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U:\Data\Excel\Reconstitution\Files\2016\Dec 2016\Files\S&amp;P\Updated\Web\"/>
    </mc:Choice>
  </mc:AlternateContent>
  <bookViews>
    <workbookView xWindow="-15" yWindow="-15" windowWidth="15480" windowHeight="6195"/>
  </bookViews>
  <sheets>
    <sheet name="IndexList" sheetId="1" r:id="rId1"/>
    <sheet name="Deletions" sheetId="2" r:id="rId2"/>
  </sheets>
  <definedNames>
    <definedName name="_xlnm._FilterDatabase" localSheetId="1" hidden="1">Deletions!$A$5:$G$5</definedName>
    <definedName name="_xlnm._FilterDatabase" localSheetId="0" hidden="1">IndexList!$A$8:$D$2065</definedName>
    <definedName name="CIQWBGuid" hidden="1">"2011 Earnings Recon.xls"</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stOffset" hidden="1">1</definedName>
    <definedName name="_xlnm.Print_Titles" localSheetId="1">Deletions!$5:$5</definedName>
    <definedName name="_xlnm.Print_Titles" localSheetId="0">IndexList!$8:$8</definedName>
    <definedName name="Set">" "</definedName>
    <definedName name="SPWS_WBID">"DBCEF43A-82CA-4C28-B05D-E841F0EBB08B"</definedName>
    <definedName name="Ticker">" "</definedName>
  </definedNames>
  <calcPr calcId="152511"/>
</workbook>
</file>

<file path=xl/sharedStrings.xml><?xml version="1.0" encoding="utf-8"?>
<sst xmlns="http://schemas.openxmlformats.org/spreadsheetml/2006/main" count="4449" uniqueCount="4245">
  <si>
    <t>Subject to Change</t>
  </si>
  <si>
    <t>Additions=Companies added to index at annual reconstitution</t>
  </si>
  <si>
    <t>Ticker</t>
  </si>
  <si>
    <t>Name</t>
  </si>
  <si>
    <t>Weight</t>
  </si>
  <si>
    <t>Additions</t>
  </si>
  <si>
    <t xml:space="preserve">Index Deletion List </t>
  </si>
  <si>
    <t>As of November 30, 2016</t>
  </si>
  <si>
    <t xml:space="preserve">The WisdomTree Earnings Index is reconstituted annually, at which time each component's weight is adjusted to reflect its earnings-weighting. Earnings weighting is defined as each component's core earnings  over the prior year divided by the sum of all the core earnings of the components in the index. The list of stocks below represents the preliminary list of stocks to be included in the 2016 annual reconstitution and the changes to the index will be implemented following the close of trading, Friday, December 16, 2016. An updated list will be published after the close on Friday, December 9th, 2016, and the implemented index components and weightings will be published on the WisdomTree website index pages starting on Tuesday, December 20th. </t>
  </si>
  <si>
    <t>The WisdomTree Earnings Index is reconstituted annually. The list of stocks below represents the list of stocks that will be deleted from the index following the close of trading, Friday, December 16, 2016.</t>
  </si>
  <si>
    <t>1-800 FLOWER.COM Inc A</t>
  </si>
  <si>
    <t>FLWS UQ</t>
  </si>
  <si>
    <t>3M Co</t>
  </si>
  <si>
    <t>MMM UN</t>
  </si>
  <si>
    <t>AAC Holdings Inc</t>
  </si>
  <si>
    <t>AAC UN</t>
  </si>
  <si>
    <t>ABM Industries Inc</t>
  </si>
  <si>
    <t>ABM UN</t>
  </si>
  <si>
    <t>ACCO Brands Corp</t>
  </si>
  <si>
    <t>ACCO UN</t>
  </si>
  <si>
    <t>ACI Worldwide Inc</t>
  </si>
  <si>
    <t>ACIW UQ</t>
  </si>
  <si>
    <t>ADTRAN Inc</t>
  </si>
  <si>
    <t>ADTN UQ</t>
  </si>
  <si>
    <t>AEP Industries</t>
  </si>
  <si>
    <t>AEPI UQ</t>
  </si>
  <si>
    <t>AES Corp</t>
  </si>
  <si>
    <t>AES UN</t>
  </si>
  <si>
    <t>AFLAC Inc</t>
  </si>
  <si>
    <t>AFL UN</t>
  </si>
  <si>
    <t>AGCO Corp</t>
  </si>
  <si>
    <t>AGCO UN</t>
  </si>
  <si>
    <t>AMAG Pharmaceuticals Inc</t>
  </si>
  <si>
    <t>AMAG UQ</t>
  </si>
  <si>
    <t>AMC Entertainment Holdings Inc A</t>
  </si>
  <si>
    <t>AMC UN</t>
  </si>
  <si>
    <t>AMC Networks Inc.-A</t>
  </si>
  <si>
    <t>AMCX UQ</t>
  </si>
  <si>
    <t>AMERCO Inc</t>
  </si>
  <si>
    <t>UHAL UQ</t>
  </si>
  <si>
    <t>AMETEK Inc</t>
  </si>
  <si>
    <t>AME UN</t>
  </si>
  <si>
    <t>AMN Healthcare Services Inc</t>
  </si>
  <si>
    <t>AMN UN</t>
  </si>
  <si>
    <t>ANI Pharmaceuticals Inc</t>
  </si>
  <si>
    <t>ANIP UQ</t>
  </si>
  <si>
    <t>ANSYS Inc</t>
  </si>
  <si>
    <t>ANSS UQ</t>
  </si>
  <si>
    <t>ARAMARK</t>
  </si>
  <si>
    <t>ARMK UN</t>
  </si>
  <si>
    <t>ARC Document Solutions Inc</t>
  </si>
  <si>
    <t>ARC UN</t>
  </si>
  <si>
    <t>AT&amp;T Inc</t>
  </si>
  <si>
    <t>T UN</t>
  </si>
  <si>
    <t>ATN International, Inc</t>
  </si>
  <si>
    <t>ATNI UQ</t>
  </si>
  <si>
    <t>AVX Corp</t>
  </si>
  <si>
    <t>AVX UN</t>
  </si>
  <si>
    <t>AZZ Inc</t>
  </si>
  <si>
    <t>AZZ UN</t>
  </si>
  <si>
    <t>Aaon Inc</t>
  </si>
  <si>
    <t>AAON UQ</t>
  </si>
  <si>
    <t>Aaron's Inc.</t>
  </si>
  <si>
    <t>AAN UN</t>
  </si>
  <si>
    <t>Abaxis Inc</t>
  </si>
  <si>
    <t>ABAX UQ</t>
  </si>
  <si>
    <t>AbbVie Inc.</t>
  </si>
  <si>
    <t>ABBV UN</t>
  </si>
  <si>
    <t>Abbott Laboratories</t>
  </si>
  <si>
    <t>ABT UN</t>
  </si>
  <si>
    <t>Abercrombie &amp; Fitch Company A</t>
  </si>
  <si>
    <t>ANF UN</t>
  </si>
  <si>
    <t>Abiomed Inc</t>
  </si>
  <si>
    <t>ABMD UQ</t>
  </si>
  <si>
    <t>Acadia Healthcare Company Inc</t>
  </si>
  <si>
    <t>ACHC UQ</t>
  </si>
  <si>
    <t>Acadia Realty Trust</t>
  </si>
  <si>
    <t>AKR UN</t>
  </si>
  <si>
    <t>Access Natl Corp</t>
  </si>
  <si>
    <t>ANCX UQ</t>
  </si>
  <si>
    <t>Aceto Chemicals Inc</t>
  </si>
  <si>
    <t>ACET UQ</t>
  </si>
  <si>
    <t>Acorda Therapeutics</t>
  </si>
  <si>
    <t>ACOR UQ</t>
  </si>
  <si>
    <t>Activision Blizzard Inc</t>
  </si>
  <si>
    <t>ATVI UQ</t>
  </si>
  <si>
    <t>Actuant Corp</t>
  </si>
  <si>
    <t>ATU UN</t>
  </si>
  <si>
    <t>Acuity Brands Inc</t>
  </si>
  <si>
    <t>AYI UN</t>
  </si>
  <si>
    <t>Addus HomeCare Corp</t>
  </si>
  <si>
    <t>ADUS UQ</t>
  </si>
  <si>
    <t>Adeptus Health Inc A</t>
  </si>
  <si>
    <t>ADPT UN</t>
  </si>
  <si>
    <t>Adobe Systems Inc</t>
  </si>
  <si>
    <t>ADBE UQ</t>
  </si>
  <si>
    <t>AdvanSix Inc</t>
  </si>
  <si>
    <t>ASIX UN</t>
  </si>
  <si>
    <t>Advance Auto Parts Inc</t>
  </si>
  <si>
    <t>AAP UN</t>
  </si>
  <si>
    <t>Advanced Drainage Systems Inc</t>
  </si>
  <si>
    <t>WMS UN</t>
  </si>
  <si>
    <t>Aegion Corp.</t>
  </si>
  <si>
    <t>AEGN UQ</t>
  </si>
  <si>
    <t>Aerojet Rocketdyne Holdings Inc</t>
  </si>
  <si>
    <t>AJRD UN</t>
  </si>
  <si>
    <t>Aetna Inc</t>
  </si>
  <si>
    <t>AET UN</t>
  </si>
  <si>
    <t>Affiliated Managers Grp</t>
  </si>
  <si>
    <t>AMG UN</t>
  </si>
  <si>
    <t>Agilent Technologies Inc</t>
  </si>
  <si>
    <t>A UN</t>
  </si>
  <si>
    <t>Agree Realty Corp</t>
  </si>
  <si>
    <t>ADC UN</t>
  </si>
  <si>
    <t>Air Lease Corp</t>
  </si>
  <si>
    <t>AL UN</t>
  </si>
  <si>
    <t>Air Methods Corp</t>
  </si>
  <si>
    <t>AIRM UQ</t>
  </si>
  <si>
    <t>Air Products &amp; Chemicals Inc</t>
  </si>
  <si>
    <t>APD UN</t>
  </si>
  <si>
    <t>Air Transport Services Group Inc</t>
  </si>
  <si>
    <t>ATSG UQ</t>
  </si>
  <si>
    <t>Akamai Technologies Inc</t>
  </si>
  <si>
    <t>AKAM UQ</t>
  </si>
  <si>
    <t>Akorn Inc</t>
  </si>
  <si>
    <t>AKRX UQ</t>
  </si>
  <si>
    <t>Alamo Group Inc</t>
  </si>
  <si>
    <t>ALG UN</t>
  </si>
  <si>
    <t>Alarm.com Holdings, Inc.</t>
  </si>
  <si>
    <t>ALRM UQ</t>
  </si>
  <si>
    <t>Alaska Air Group Inc</t>
  </si>
  <si>
    <t>ALK UN</t>
  </si>
  <si>
    <t>Albany Intl Corp A</t>
  </si>
  <si>
    <t>AIN UN</t>
  </si>
  <si>
    <t>Albemarle Corp</t>
  </si>
  <si>
    <t>ALB UN</t>
  </si>
  <si>
    <t>Alcoa Corp</t>
  </si>
  <si>
    <t>AA UN</t>
  </si>
  <si>
    <t>Alexander &amp; Baldwin Inc.</t>
  </si>
  <si>
    <t>ALEX UN</t>
  </si>
  <si>
    <t>Alexander's Inc</t>
  </si>
  <si>
    <t>ALX UN</t>
  </si>
  <si>
    <t>Alexandria Real Estate Eqty</t>
  </si>
  <si>
    <t>ARE UN</t>
  </si>
  <si>
    <t>Alexion Pharmaceuticals Inc</t>
  </si>
  <si>
    <t>ALXN UQ</t>
  </si>
  <si>
    <t>Alico Inc</t>
  </si>
  <si>
    <t>ALCO UQ</t>
  </si>
  <si>
    <t>Align Technology Inc</t>
  </si>
  <si>
    <t>ALGN UQ</t>
  </si>
  <si>
    <t>Alleghany Corp (NY)</t>
  </si>
  <si>
    <t>Y UN</t>
  </si>
  <si>
    <t>Allegiant Travel Co</t>
  </si>
  <si>
    <t>ALGT UQ</t>
  </si>
  <si>
    <t>Allete Inc</t>
  </si>
  <si>
    <t>ALE UN</t>
  </si>
  <si>
    <t>Alliance Data Systems Corp</t>
  </si>
  <si>
    <t>ADS UN</t>
  </si>
  <si>
    <t>Alliant Energy Corp</t>
  </si>
  <si>
    <t>LNT UN</t>
  </si>
  <si>
    <t>Allied Motion Technologies Inc</t>
  </si>
  <si>
    <t>AMOT UQ</t>
  </si>
  <si>
    <t>Allison Transmission Holdings Inc</t>
  </si>
  <si>
    <t>ALSN UN</t>
  </si>
  <si>
    <t>Allstate Corp</t>
  </si>
  <si>
    <t>ALL UN</t>
  </si>
  <si>
    <t>Almost Family Inc</t>
  </si>
  <si>
    <t>AFAM UQ</t>
  </si>
  <si>
    <t>Alon Usa Energy</t>
  </si>
  <si>
    <t>ALJ UN</t>
  </si>
  <si>
    <t>Alphabet Inc A</t>
  </si>
  <si>
    <t>GOOGL UQ</t>
  </si>
  <si>
    <t>Altra Industrial Motion Corp</t>
  </si>
  <si>
    <t>AIMC UQ</t>
  </si>
  <si>
    <t>Altria Group Inc</t>
  </si>
  <si>
    <t>MO UN</t>
  </si>
  <si>
    <t>Amazon.com Inc</t>
  </si>
  <si>
    <t>AMZN UQ</t>
  </si>
  <si>
    <t>Ameren Corp</t>
  </si>
  <si>
    <t>AEE UN</t>
  </si>
  <si>
    <t>Ameresco Inc A</t>
  </si>
  <si>
    <t>AMRC UN</t>
  </si>
  <si>
    <t>America's Car Mart Inc</t>
  </si>
  <si>
    <t>CRMT UQ</t>
  </si>
  <si>
    <t>American Airlines Group Inc.</t>
  </si>
  <si>
    <t>AAL UQ</t>
  </si>
  <si>
    <t>American Assets Trust Inc</t>
  </si>
  <si>
    <t>AAT UN</t>
  </si>
  <si>
    <t>American Axle &amp; Mfg Holdings</t>
  </si>
  <si>
    <t>AXL UN</t>
  </si>
  <si>
    <t>American Campus Communities Inc</t>
  </si>
  <si>
    <t>ACC UN</t>
  </si>
  <si>
    <t>American Eagle Outfitters</t>
  </si>
  <si>
    <t>AEO UN</t>
  </si>
  <si>
    <t>American Electric Power</t>
  </si>
  <si>
    <t>AEP UN</t>
  </si>
  <si>
    <t>American Equity Inv Life</t>
  </si>
  <si>
    <t>AEL UN</t>
  </si>
  <si>
    <t>American Express Co</t>
  </si>
  <si>
    <t>AXP UN</t>
  </si>
  <si>
    <t>American Financial Group</t>
  </si>
  <si>
    <t>AFG UN</t>
  </si>
  <si>
    <t>American Intl Group Inc</t>
  </si>
  <si>
    <t>AIG UN</t>
  </si>
  <si>
    <t>American National Insurance Co</t>
  </si>
  <si>
    <t>ANAT UQ</t>
  </si>
  <si>
    <t>American Natl Bankshares Inc (VA)</t>
  </si>
  <si>
    <t>AMNB UQ</t>
  </si>
  <si>
    <t>American Public Education Inc</t>
  </si>
  <si>
    <t>APEI UQ</t>
  </si>
  <si>
    <t>American Railcar Industries</t>
  </si>
  <si>
    <t>ARII UQ</t>
  </si>
  <si>
    <t>American Software Inc A</t>
  </si>
  <si>
    <t>AMSWA UQ</t>
  </si>
  <si>
    <t>American States Water Co</t>
  </si>
  <si>
    <t>AWR UN</t>
  </si>
  <si>
    <t>American Tower Corp A</t>
  </si>
  <si>
    <t>AMT UN</t>
  </si>
  <si>
    <t>American Vanguard Corp</t>
  </si>
  <si>
    <t>AVD UN</t>
  </si>
  <si>
    <t>American Water Works Co Inc</t>
  </si>
  <si>
    <t>AWK UN</t>
  </si>
  <si>
    <t>American Woodmark Corp</t>
  </si>
  <si>
    <t>AMWD UQ</t>
  </si>
  <si>
    <t>Ameriprise Financial Inc</t>
  </si>
  <si>
    <t>AMP UN</t>
  </si>
  <si>
    <t>Ameris Bancorp</t>
  </si>
  <si>
    <t>ABCB UQ</t>
  </si>
  <si>
    <t>Amerisafe</t>
  </si>
  <si>
    <t>AMSF UQ</t>
  </si>
  <si>
    <t>Amgen Inc</t>
  </si>
  <si>
    <t>AMGN UQ</t>
  </si>
  <si>
    <t>Amkor Technology Inc</t>
  </si>
  <si>
    <t>AMKR UQ</t>
  </si>
  <si>
    <t>Ampco-Pittsburgh Corp</t>
  </si>
  <si>
    <t>AP UN</t>
  </si>
  <si>
    <t>Amphenol Corp A</t>
  </si>
  <si>
    <t>APH UN</t>
  </si>
  <si>
    <t>Amtrust Financial Services Inc</t>
  </si>
  <si>
    <t>AFSI UQ</t>
  </si>
  <si>
    <t>Analog Devices Inc</t>
  </si>
  <si>
    <t>ADI UQ</t>
  </si>
  <si>
    <t>Analogic Corp</t>
  </si>
  <si>
    <t>ALOG UQ</t>
  </si>
  <si>
    <t>Andersons Inc</t>
  </si>
  <si>
    <t>ANDE UQ</t>
  </si>
  <si>
    <t>Angie's List Inc</t>
  </si>
  <si>
    <t>ANGI UQ</t>
  </si>
  <si>
    <t>Anika Therapeutics Inc</t>
  </si>
  <si>
    <t>ANIK UQ</t>
  </si>
  <si>
    <t>Anixter Intl Inc</t>
  </si>
  <si>
    <t>AXE UN</t>
  </si>
  <si>
    <t>Antero Resources Corp</t>
  </si>
  <si>
    <t>AR UN</t>
  </si>
  <si>
    <t>Anthem Inc</t>
  </si>
  <si>
    <t>ANTM UN</t>
  </si>
  <si>
    <t>Aoxing Pharmaceutical Co. Inc.</t>
  </si>
  <si>
    <t>AXN UA</t>
  </si>
  <si>
    <t>Apartment Investment &amp; Mgmt</t>
  </si>
  <si>
    <t>AIV UN</t>
  </si>
  <si>
    <t>Apogee Enterprises Inc</t>
  </si>
  <si>
    <t>APOG UQ</t>
  </si>
  <si>
    <t>Apollo Education Group Inc A</t>
  </si>
  <si>
    <t>APOL UQ</t>
  </si>
  <si>
    <t>Apple Hospitality REIT Inc</t>
  </si>
  <si>
    <t>APLE UN</t>
  </si>
  <si>
    <t>Apple Inc.</t>
  </si>
  <si>
    <t>AAPL UQ</t>
  </si>
  <si>
    <t>Applied Industrial Technologies</t>
  </si>
  <si>
    <t>AIT UN</t>
  </si>
  <si>
    <t>Applied Materials Inc</t>
  </si>
  <si>
    <t>AMAT UQ</t>
  </si>
  <si>
    <t>Applied Optoelectronics Inc.</t>
  </si>
  <si>
    <t>AAOI UQ</t>
  </si>
  <si>
    <t>AptarGroup Inc</t>
  </si>
  <si>
    <t>ATR UN</t>
  </si>
  <si>
    <t>Aptevo Therapeutics Inc</t>
  </si>
  <si>
    <t>APVO UQ</t>
  </si>
  <si>
    <t>Aqua America Inc</t>
  </si>
  <si>
    <t>WTR UN</t>
  </si>
  <si>
    <t>ArcBest Corporation</t>
  </si>
  <si>
    <t>ARCB UQ</t>
  </si>
  <si>
    <t>Archer-Daniels-Midland Co</t>
  </si>
  <si>
    <t>ADM UN</t>
  </si>
  <si>
    <t>Arconic Inc</t>
  </si>
  <si>
    <t>ARNC UN</t>
  </si>
  <si>
    <t>Argan Inc</t>
  </si>
  <si>
    <t>AGX UN</t>
  </si>
  <si>
    <t>Arista Networks Inc</t>
  </si>
  <si>
    <t>ANET UN</t>
  </si>
  <si>
    <t>Armada Hoffler Properties Inc</t>
  </si>
  <si>
    <t>AHH UN</t>
  </si>
  <si>
    <t>Armstrong Flooring Inc.</t>
  </si>
  <si>
    <t>AFI UN</t>
  </si>
  <si>
    <t>Armstrong World Industries</t>
  </si>
  <si>
    <t>AWI UN</t>
  </si>
  <si>
    <t>Array Biopharma Inc</t>
  </si>
  <si>
    <t>ARRY UQ</t>
  </si>
  <si>
    <t>Arrow Electronics Inc</t>
  </si>
  <si>
    <t>ARW UN</t>
  </si>
  <si>
    <t>Arrow Financial Corp</t>
  </si>
  <si>
    <t>AROW UQ</t>
  </si>
  <si>
    <t>Artesian Resources Corp A</t>
  </si>
  <si>
    <t>ARTNA UQ</t>
  </si>
  <si>
    <t>Artisan Partners Asset Management Inc A</t>
  </si>
  <si>
    <t>APAM UN</t>
  </si>
  <si>
    <t>Asbury Automotive Group Inc</t>
  </si>
  <si>
    <t>ABG UN</t>
  </si>
  <si>
    <t>Ascena Retail Group Inc.</t>
  </si>
  <si>
    <t>ASNA UQ</t>
  </si>
  <si>
    <t>Ashford Hospitality Trust</t>
  </si>
  <si>
    <t>AHT UN</t>
  </si>
  <si>
    <t>Ashland Global Holdings Inc</t>
  </si>
  <si>
    <t>ASH UN</t>
  </si>
  <si>
    <t>Aspen Technology Inc</t>
  </si>
  <si>
    <t>AZPN UQ</t>
  </si>
  <si>
    <t>Associated Banc-Corp (IL)</t>
  </si>
  <si>
    <t>ASB UN</t>
  </si>
  <si>
    <t>Assurant Inc</t>
  </si>
  <si>
    <t>AIZ UN</t>
  </si>
  <si>
    <t>Astec Industries Inc</t>
  </si>
  <si>
    <t>ASTE UQ</t>
  </si>
  <si>
    <t>Astoria Financial Corp (NY)</t>
  </si>
  <si>
    <t>AF UN</t>
  </si>
  <si>
    <t>Astronics Corp A</t>
  </si>
  <si>
    <t>ATRO UQ</t>
  </si>
  <si>
    <t>Athenahealth Inc</t>
  </si>
  <si>
    <t>ATHN UQ</t>
  </si>
  <si>
    <t>Atlas Air Worldwide Holdings Inc</t>
  </si>
  <si>
    <t>AAWW UQ</t>
  </si>
  <si>
    <t>Atmos Energy Corp</t>
  </si>
  <si>
    <t>ATO UN</t>
  </si>
  <si>
    <t>Atrion Corp</t>
  </si>
  <si>
    <t>ATRI UQ</t>
  </si>
  <si>
    <t>Atwood Oceanics Inc</t>
  </si>
  <si>
    <t>ATW UN</t>
  </si>
  <si>
    <t>AutoNation Inc</t>
  </si>
  <si>
    <t>AN UN</t>
  </si>
  <si>
    <t>AutoZone Inc</t>
  </si>
  <si>
    <t>AZO UN</t>
  </si>
  <si>
    <t>Automatic Data Processing</t>
  </si>
  <si>
    <t>ADP UQ</t>
  </si>
  <si>
    <t>AvalonBay Communities Inc</t>
  </si>
  <si>
    <t>AVB UN</t>
  </si>
  <si>
    <t>Avery Dennison Corp</t>
  </si>
  <si>
    <t>AVY UN</t>
  </si>
  <si>
    <t>Avid Technology</t>
  </si>
  <si>
    <t>AVID UQ</t>
  </si>
  <si>
    <t>Avis Budget Group Inc</t>
  </si>
  <si>
    <t>CAR UQ</t>
  </si>
  <si>
    <t>Avista Corp</t>
  </si>
  <si>
    <t>AVA UN</t>
  </si>
  <si>
    <t>Avnet Inc</t>
  </si>
  <si>
    <t>AVT UN</t>
  </si>
  <si>
    <t>Axcelis Technologies Inc</t>
  </si>
  <si>
    <t>ACLS UQ</t>
  </si>
  <si>
    <t>B&amp;G Foods Inc</t>
  </si>
  <si>
    <t>BGS UN</t>
  </si>
  <si>
    <t>B/E Aerospace Inc</t>
  </si>
  <si>
    <t>BEAV UQ</t>
  </si>
  <si>
    <t>BB&amp;T Corp</t>
  </si>
  <si>
    <t>BBT UN</t>
  </si>
  <si>
    <t>BGC Partners Inc A</t>
  </si>
  <si>
    <t>BGCP UQ</t>
  </si>
  <si>
    <t>BJ's Restaurants Inc</t>
  </si>
  <si>
    <t>BJRI UQ</t>
  </si>
  <si>
    <t>BMC Stock Holdings Inc</t>
  </si>
  <si>
    <t>BMCH UQ</t>
  </si>
  <si>
    <t>BWX Technologies Inc.</t>
  </si>
  <si>
    <t>BWXT UN</t>
  </si>
  <si>
    <t>Babcock &amp; Wilcox Enterprises Inc</t>
  </si>
  <si>
    <t>BW UN</t>
  </si>
  <si>
    <t>Badger Meter Inc</t>
  </si>
  <si>
    <t>BMI UN</t>
  </si>
  <si>
    <t>Balchem Corp</t>
  </si>
  <si>
    <t>BCPC UQ</t>
  </si>
  <si>
    <t>Baldwin &amp; Lyons Inc B</t>
  </si>
  <si>
    <t>BWINB UQ</t>
  </si>
  <si>
    <t>Ball Corp</t>
  </si>
  <si>
    <t>BLL UN</t>
  </si>
  <si>
    <t>Banc of California Inc</t>
  </si>
  <si>
    <t>BANC UN</t>
  </si>
  <si>
    <t>Bancfirst Corp</t>
  </si>
  <si>
    <t>BANF UQ</t>
  </si>
  <si>
    <t>BancorpSouth Inc (MS)</t>
  </si>
  <si>
    <t>BXS UN</t>
  </si>
  <si>
    <t>Bank Mutual Corp</t>
  </si>
  <si>
    <t>BKMU UQ</t>
  </si>
  <si>
    <t>Bank of America Corp</t>
  </si>
  <si>
    <t>BAC UN</t>
  </si>
  <si>
    <t>Bank of Hawaii Corp</t>
  </si>
  <si>
    <t>BOH UN</t>
  </si>
  <si>
    <t>Bank of the Ozarks Inc.</t>
  </si>
  <si>
    <t>OZRK UQ</t>
  </si>
  <si>
    <t>BankFinancial</t>
  </si>
  <si>
    <t>BFIN UQ</t>
  </si>
  <si>
    <t>BankUnited Inc</t>
  </si>
  <si>
    <t>BKU UN</t>
  </si>
  <si>
    <t>Bankrate Inc</t>
  </si>
  <si>
    <t>RATE UN</t>
  </si>
  <si>
    <t>Banner Corporation</t>
  </si>
  <si>
    <t>BANR UQ</t>
  </si>
  <si>
    <t>Bar Harbor Bankshares</t>
  </si>
  <si>
    <t>BHB UA</t>
  </si>
  <si>
    <t>Bard C.R. Inc</t>
  </si>
  <si>
    <t>BCR UN</t>
  </si>
  <si>
    <t>Barnes Group Inc</t>
  </si>
  <si>
    <t>B UN</t>
  </si>
  <si>
    <t>Barrett Business Services</t>
  </si>
  <si>
    <t>BBSI UQ</t>
  </si>
  <si>
    <t>Bassett Furniture Industries</t>
  </si>
  <si>
    <t>BSET UQ</t>
  </si>
  <si>
    <t>Baxter Intl Inc</t>
  </si>
  <si>
    <t>BAX UN</t>
  </si>
  <si>
    <t>Beacon Roofing Supply</t>
  </si>
  <si>
    <t>BECN UQ</t>
  </si>
  <si>
    <t>Becton Dickinson &amp; Co</t>
  </si>
  <si>
    <t>BDX UN</t>
  </si>
  <si>
    <t>Bed Bath &amp; Beyond Inc</t>
  </si>
  <si>
    <t>BBBY UQ</t>
  </si>
  <si>
    <t>Bel Fuse Inc B</t>
  </si>
  <si>
    <t>BELFB UQ</t>
  </si>
  <si>
    <t>Belden Inc</t>
  </si>
  <si>
    <t>BDC UN</t>
  </si>
  <si>
    <t>Bemis Co Inc</t>
  </si>
  <si>
    <t>BMS UN</t>
  </si>
  <si>
    <t>Benchmark Electronics Inc</t>
  </si>
  <si>
    <t>BHE UN</t>
  </si>
  <si>
    <t>Beneficial Bancorp Inc</t>
  </si>
  <si>
    <t>BNCL UQ</t>
  </si>
  <si>
    <t>Berkshire Hathaway B</t>
  </si>
  <si>
    <t>BRK/B UN</t>
  </si>
  <si>
    <t>Berkshire Hills Bancorp Inc</t>
  </si>
  <si>
    <t>BHLB UN</t>
  </si>
  <si>
    <t>Berry Plastics Group Inc</t>
  </si>
  <si>
    <t>BERY UN</t>
  </si>
  <si>
    <t>Best Buy Co Inc</t>
  </si>
  <si>
    <t>BBY UN</t>
  </si>
  <si>
    <t>Big 5 Sporting Goods Corp</t>
  </si>
  <si>
    <t>BGFV UQ</t>
  </si>
  <si>
    <t>Big Lots Inc</t>
  </si>
  <si>
    <t>BIG UN</t>
  </si>
  <si>
    <t>Biglari Holdings Inc</t>
  </si>
  <si>
    <t>BH UN</t>
  </si>
  <si>
    <t>Bio-Rad Laboratories Inc A</t>
  </si>
  <si>
    <t>BIO UN</t>
  </si>
  <si>
    <t>Bio-Techne Corp</t>
  </si>
  <si>
    <t>TECH UQ</t>
  </si>
  <si>
    <t>BioTelemetry Inc</t>
  </si>
  <si>
    <t>BEAT UQ</t>
  </si>
  <si>
    <t>Biogen Inc</t>
  </si>
  <si>
    <t>BIIB UQ</t>
  </si>
  <si>
    <t>Biospecifics Technologies Corp</t>
  </si>
  <si>
    <t>BSTC UQ</t>
  </si>
  <si>
    <t>Black Box Corp</t>
  </si>
  <si>
    <t>BBOX UQ</t>
  </si>
  <si>
    <t>Black Hills Corp</t>
  </si>
  <si>
    <t>BKH UN</t>
  </si>
  <si>
    <t>BlackRock Inc</t>
  </si>
  <si>
    <t>BLK UN</t>
  </si>
  <si>
    <t>Blackbaud Inc</t>
  </si>
  <si>
    <t>BLKB UQ</t>
  </si>
  <si>
    <t>Blackhawk Network Holdings Inc</t>
  </si>
  <si>
    <t>HAWK UQ</t>
  </si>
  <si>
    <t>Block H &amp; R Inc</t>
  </si>
  <si>
    <t>HRB UN</t>
  </si>
  <si>
    <t>Bloomin' Brands Inc</t>
  </si>
  <si>
    <t>BLMN UQ</t>
  </si>
  <si>
    <t>Blue Hills Bancorp Inc.</t>
  </si>
  <si>
    <t>BHBK UQ</t>
  </si>
  <si>
    <t>Blue Nile Inc</t>
  </si>
  <si>
    <t>NILE UQ</t>
  </si>
  <si>
    <t>Bob Evans Farms</t>
  </si>
  <si>
    <t>BOBE UQ</t>
  </si>
  <si>
    <t>Boeing Co</t>
  </si>
  <si>
    <t>BA UN</t>
  </si>
  <si>
    <t>BofI Holding</t>
  </si>
  <si>
    <t>BOFI UQ</t>
  </si>
  <si>
    <t>Boise Cascade Co</t>
  </si>
  <si>
    <t>BCC UN</t>
  </si>
  <si>
    <t>Bojangles', Inc.</t>
  </si>
  <si>
    <t>BOJA UQ</t>
  </si>
  <si>
    <t>Bok Financial Corp (OK)</t>
  </si>
  <si>
    <t>BOKF UQ</t>
  </si>
  <si>
    <t>Boot Barn Holdings Inc</t>
  </si>
  <si>
    <t>BOOT UN</t>
  </si>
  <si>
    <t>Booz Allen Hamilton Holding Corp A</t>
  </si>
  <si>
    <t>BAH UN</t>
  </si>
  <si>
    <t>Borgwarner Inc</t>
  </si>
  <si>
    <t>BWA UN</t>
  </si>
  <si>
    <t>Boston Beer Inc A</t>
  </si>
  <si>
    <t>SAM UN</t>
  </si>
  <si>
    <t>Boston Private Finl Hldgs Inc</t>
  </si>
  <si>
    <t>BPFH UQ</t>
  </si>
  <si>
    <t>Boston Properties Inc</t>
  </si>
  <si>
    <t>BXP UN</t>
  </si>
  <si>
    <t>Boston Scientific Corp</t>
  </si>
  <si>
    <t>BSX UN</t>
  </si>
  <si>
    <t>Boyd Gaming Corp</t>
  </si>
  <si>
    <t>BYD UN</t>
  </si>
  <si>
    <t>Brady Corporation A</t>
  </si>
  <si>
    <t>BRC UN</t>
  </si>
  <si>
    <t>Brandywine Realty Trust</t>
  </si>
  <si>
    <t>BDN UN</t>
  </si>
  <si>
    <t>Bravo Brio Restaurant Group</t>
  </si>
  <si>
    <t>BBRG UQ</t>
  </si>
  <si>
    <t>Bridge Bancorp Inc</t>
  </si>
  <si>
    <t>BDGE UQ</t>
  </si>
  <si>
    <t>Briggs &amp; Stratton Corp</t>
  </si>
  <si>
    <t>BGG UN</t>
  </si>
  <si>
    <t>Bright Horizons Family Solutions Inc</t>
  </si>
  <si>
    <t>BFAM UN</t>
  </si>
  <si>
    <t>Brinker Intl Inc</t>
  </si>
  <si>
    <t>EAT UN</t>
  </si>
  <si>
    <t>Bristol-Myers Squibb</t>
  </si>
  <si>
    <t>BMY UN</t>
  </si>
  <si>
    <t>Bristow Group Inc</t>
  </si>
  <si>
    <t>BRS UN</t>
  </si>
  <si>
    <t>Brixmor Property Group Inc</t>
  </si>
  <si>
    <t>BRX UN</t>
  </si>
  <si>
    <t>Broadridge Financial Solutions Inc.</t>
  </si>
  <si>
    <t>BR UN</t>
  </si>
  <si>
    <t>Brocade Communications Systems</t>
  </si>
  <si>
    <t>BRCD UQ</t>
  </si>
  <si>
    <t>Brookline Bancorp Inc</t>
  </si>
  <si>
    <t>BRKL UQ</t>
  </si>
  <si>
    <t>Brooks Automation Inc</t>
  </si>
  <si>
    <t>BRKS UQ</t>
  </si>
  <si>
    <t>Brown &amp; Brown Inc</t>
  </si>
  <si>
    <t>BRO UN</t>
  </si>
  <si>
    <t>Brown-Forman Corp B</t>
  </si>
  <si>
    <t>BF/B UN</t>
  </si>
  <si>
    <t>Bruker BioSciences Corp</t>
  </si>
  <si>
    <t>BRKR UQ</t>
  </si>
  <si>
    <t>Brunswick Corp</t>
  </si>
  <si>
    <t>BC UN</t>
  </si>
  <si>
    <t>Bryn Mawr Bank Corp</t>
  </si>
  <si>
    <t>BMTC UQ</t>
  </si>
  <si>
    <t>Buckle Inc</t>
  </si>
  <si>
    <t>BKE UN</t>
  </si>
  <si>
    <t>Buffalo Wild Wings</t>
  </si>
  <si>
    <t>BWLD UQ</t>
  </si>
  <si>
    <t>Build-A-Bear Workshop</t>
  </si>
  <si>
    <t>BBW UN</t>
  </si>
  <si>
    <t>Burlington Stores Inc</t>
  </si>
  <si>
    <t>BURL UN</t>
  </si>
  <si>
    <t>CA Inc</t>
  </si>
  <si>
    <t>CA UQ</t>
  </si>
  <si>
    <t>CACI Intl Inc A</t>
  </si>
  <si>
    <t>CACI UN</t>
  </si>
  <si>
    <t>CAI International Inc.</t>
  </si>
  <si>
    <t>CAI UN</t>
  </si>
  <si>
    <t>CBIZ Inc</t>
  </si>
  <si>
    <t>CBZ UN</t>
  </si>
  <si>
    <t>CBL &amp; Associates Properties</t>
  </si>
  <si>
    <t>CBL UN</t>
  </si>
  <si>
    <t>CBOE Holdings Inc</t>
  </si>
  <si>
    <t>CBOE UQ</t>
  </si>
  <si>
    <t>CBRE Group Inc.</t>
  </si>
  <si>
    <t>CBG UN</t>
  </si>
  <si>
    <t>CBS Corp B</t>
  </si>
  <si>
    <t>CBS UN</t>
  </si>
  <si>
    <t>CDK Global Inc</t>
  </si>
  <si>
    <t>CDK UQ</t>
  </si>
  <si>
    <t>CDW Corp/DE</t>
  </si>
  <si>
    <t>CDW UQ</t>
  </si>
  <si>
    <t>CEB Inc</t>
  </si>
  <si>
    <t>CEB UN</t>
  </si>
  <si>
    <t>CF Industries Holdings</t>
  </si>
  <si>
    <t>CF UN</t>
  </si>
  <si>
    <t>CH Robinson Worldwide Inc</t>
  </si>
  <si>
    <t>CHRW UQ</t>
  </si>
  <si>
    <t>CIBER Inc</t>
  </si>
  <si>
    <t>CBR UN</t>
  </si>
  <si>
    <t>CIT Group Inc</t>
  </si>
  <si>
    <t>CIT UN</t>
  </si>
  <si>
    <t>CLARCOR Inc</t>
  </si>
  <si>
    <t>CLC UN</t>
  </si>
  <si>
    <t>CLEARFIELD INC</t>
  </si>
  <si>
    <t>CLFD UQ</t>
  </si>
  <si>
    <t>CME Group Inc A</t>
  </si>
  <si>
    <t>CME UQ</t>
  </si>
  <si>
    <t>CMS Energy Corp</t>
  </si>
  <si>
    <t>CMS UN</t>
  </si>
  <si>
    <t>CNA Financial Corp (IL)</t>
  </si>
  <si>
    <t>CNA UN</t>
  </si>
  <si>
    <t>CNB Financial Corp (PA)</t>
  </si>
  <si>
    <t>CCNE UQ</t>
  </si>
  <si>
    <t>CNO Financial Group Inc</t>
  </si>
  <si>
    <t>CNO UN</t>
  </si>
  <si>
    <t>CRA International Inc</t>
  </si>
  <si>
    <t>CRAI UQ</t>
  </si>
  <si>
    <t>CSG Systems Intl Inc</t>
  </si>
  <si>
    <t>CSGS UQ</t>
  </si>
  <si>
    <t>CSS Industries Inc</t>
  </si>
  <si>
    <t>CSS UN</t>
  </si>
  <si>
    <t>CST Brands Inc</t>
  </si>
  <si>
    <t>CST UN</t>
  </si>
  <si>
    <t>CSX Corporation</t>
  </si>
  <si>
    <t>CSX UQ</t>
  </si>
  <si>
    <t>CTS Corp</t>
  </si>
  <si>
    <t>CTS UN</t>
  </si>
  <si>
    <t>CVB Financial Corp</t>
  </si>
  <si>
    <t>CVBF UQ</t>
  </si>
  <si>
    <t>CVR Energy Inc</t>
  </si>
  <si>
    <t>CVI UN</t>
  </si>
  <si>
    <t>CVS Health Corporation</t>
  </si>
  <si>
    <t>CVS UN</t>
  </si>
  <si>
    <t>Cabela's Inc Class A</t>
  </si>
  <si>
    <t>CAB UN</t>
  </si>
  <si>
    <t>Cable One Inc.</t>
  </si>
  <si>
    <t>CABO UN</t>
  </si>
  <si>
    <t>Cabot Microelectronics Corp</t>
  </si>
  <si>
    <t>CCMP UQ</t>
  </si>
  <si>
    <t>Cadence Design Systems Inc</t>
  </si>
  <si>
    <t>CDNS UQ</t>
  </si>
  <si>
    <t>Cal Maine Foods Inc</t>
  </si>
  <si>
    <t>CALM UQ</t>
  </si>
  <si>
    <t>CalAmp Corp</t>
  </si>
  <si>
    <t>CAMP UQ</t>
  </si>
  <si>
    <t>CalAtlantic Group Inc</t>
  </si>
  <si>
    <t>CAA UN</t>
  </si>
  <si>
    <t>Calamos Asset Management A</t>
  </si>
  <si>
    <t>CLMS UQ</t>
  </si>
  <si>
    <t>Calavo Growers Inc</t>
  </si>
  <si>
    <t>CVGW UQ</t>
  </si>
  <si>
    <t>Caleres Inc</t>
  </si>
  <si>
    <t>CAL UN</t>
  </si>
  <si>
    <t>Calgon Carbon Corp</t>
  </si>
  <si>
    <t>CCC UN</t>
  </si>
  <si>
    <t>California Water Services Group</t>
  </si>
  <si>
    <t>CWT UN</t>
  </si>
  <si>
    <t>Callaway Golf Co</t>
  </si>
  <si>
    <t>ELY UN</t>
  </si>
  <si>
    <t>Calpine Corporation</t>
  </si>
  <si>
    <t>CPN UN</t>
  </si>
  <si>
    <t>Cambrex Corp</t>
  </si>
  <si>
    <t>CBM UN</t>
  </si>
  <si>
    <t>Camden Natl Corp</t>
  </si>
  <si>
    <t>CAC UQ</t>
  </si>
  <si>
    <t>Camden Property Trust</t>
  </si>
  <si>
    <t>CPT UN</t>
  </si>
  <si>
    <t>Campbell Soup Co</t>
  </si>
  <si>
    <t>CPB UN</t>
  </si>
  <si>
    <t>Cantel Medical Corp</t>
  </si>
  <si>
    <t>Capella Education Co</t>
  </si>
  <si>
    <t>CPLA UQ</t>
  </si>
  <si>
    <t>Capital Bank Financial Corp A</t>
  </si>
  <si>
    <t>CBF UQ</t>
  </si>
  <si>
    <t>Capital City Bank Group Inc</t>
  </si>
  <si>
    <t>CCBG UQ</t>
  </si>
  <si>
    <t>Capital One Financial</t>
  </si>
  <si>
    <t>COF UN</t>
  </si>
  <si>
    <t>Capitol Federal Financial Inc</t>
  </si>
  <si>
    <t>CFFN UQ</t>
  </si>
  <si>
    <t>Cardinal Financial Corp</t>
  </si>
  <si>
    <t>CFNL UQ</t>
  </si>
  <si>
    <t>Cardinal Health Inc</t>
  </si>
  <si>
    <t>CAH UN</t>
  </si>
  <si>
    <t>Cardtronics plc</t>
  </si>
  <si>
    <t>CATM UQ</t>
  </si>
  <si>
    <t>CareTrust REIT Inc</t>
  </si>
  <si>
    <t>CTRE UQ</t>
  </si>
  <si>
    <t>Carlisle Cos</t>
  </si>
  <si>
    <t>CSL UN</t>
  </si>
  <si>
    <t>Carmax Inc</t>
  </si>
  <si>
    <t>KMX UN</t>
  </si>
  <si>
    <t>Carpenter Technology Corp</t>
  </si>
  <si>
    <t>CRS UN</t>
  </si>
  <si>
    <t>Carriage Services Inc A</t>
  </si>
  <si>
    <t>CSV UN</t>
  </si>
  <si>
    <t>Carters Inc</t>
  </si>
  <si>
    <t>CRI UN</t>
  </si>
  <si>
    <t>Casey's General Stores Inc</t>
  </si>
  <si>
    <t>CASY UQ</t>
  </si>
  <si>
    <t>Cass Information Systems Inc</t>
  </si>
  <si>
    <t>CASS UQ</t>
  </si>
  <si>
    <t>Catalent Inc</t>
  </si>
  <si>
    <t>CTLT UN</t>
  </si>
  <si>
    <t>Caterpillar Inc</t>
  </si>
  <si>
    <t>CAT UN</t>
  </si>
  <si>
    <t>Cathay General Bancorp</t>
  </si>
  <si>
    <t>CATY UQ</t>
  </si>
  <si>
    <t>Cato Corp A</t>
  </si>
  <si>
    <t>CATO UN</t>
  </si>
  <si>
    <t>Cavco Industries</t>
  </si>
  <si>
    <t>CVCO UQ</t>
  </si>
  <si>
    <t>Ceco Environmental Corp</t>
  </si>
  <si>
    <t>CECE UQ</t>
  </si>
  <si>
    <t>Cedar Realty Trust Inc.</t>
  </si>
  <si>
    <t>CDR UN</t>
  </si>
  <si>
    <t>Celadon Group Inc</t>
  </si>
  <si>
    <t>CGI UN</t>
  </si>
  <si>
    <t>Celanese Corp A</t>
  </si>
  <si>
    <t>CE UN</t>
  </si>
  <si>
    <t>Celgene Corp</t>
  </si>
  <si>
    <t>CELG UQ</t>
  </si>
  <si>
    <t>Centene Corp</t>
  </si>
  <si>
    <t>CNC UN</t>
  </si>
  <si>
    <t>Centerpoint Energy Inc</t>
  </si>
  <si>
    <t>CNP UN</t>
  </si>
  <si>
    <t>Centerstate Banks Inc</t>
  </si>
  <si>
    <t>CSFL UQ</t>
  </si>
  <si>
    <t>Central Garden &amp; Pet Co A</t>
  </si>
  <si>
    <t>CENTA UQ</t>
  </si>
  <si>
    <t>Central Pacific Financial Co</t>
  </si>
  <si>
    <t>CPF UN</t>
  </si>
  <si>
    <t>Century Aluminum Co</t>
  </si>
  <si>
    <t>CENX UQ</t>
  </si>
  <si>
    <t>Century Communities Inc</t>
  </si>
  <si>
    <t>CCS UN</t>
  </si>
  <si>
    <t>CenturyLink Inc</t>
  </si>
  <si>
    <t>CTL UN</t>
  </si>
  <si>
    <t>Cerner Corp</t>
  </si>
  <si>
    <t>CERN UQ</t>
  </si>
  <si>
    <t>Ceva Inc</t>
  </si>
  <si>
    <t>CEVA UQ</t>
  </si>
  <si>
    <t>Charles River Laboratories</t>
  </si>
  <si>
    <t>CRL UN</t>
  </si>
  <si>
    <t>Chart Industries</t>
  </si>
  <si>
    <t>GTLS UQ</t>
  </si>
  <si>
    <t>Chase Corp</t>
  </si>
  <si>
    <t>CCF UA</t>
  </si>
  <si>
    <t>Chatham Lodging Trust</t>
  </si>
  <si>
    <t>CLDT UN</t>
  </si>
  <si>
    <t>Cheesecake Factory Inc</t>
  </si>
  <si>
    <t>CAKE UQ</t>
  </si>
  <si>
    <t>Chefs' Warehouse Holdings Inc</t>
  </si>
  <si>
    <t>CHEF UQ</t>
  </si>
  <si>
    <t>Chemed Corp</t>
  </si>
  <si>
    <t>CHE UN</t>
  </si>
  <si>
    <t>Chemical Financial Corp (MI)</t>
  </si>
  <si>
    <t>CHFC UQ</t>
  </si>
  <si>
    <t>Chemtura Corp</t>
  </si>
  <si>
    <t>CHMT UN</t>
  </si>
  <si>
    <t>Cherokee Inc</t>
  </si>
  <si>
    <t>CHKE UQ</t>
  </si>
  <si>
    <t>Chesapeake Lodging Trust</t>
  </si>
  <si>
    <t>CHSP UN</t>
  </si>
  <si>
    <t>Chesapeake Utilities Corp</t>
  </si>
  <si>
    <t>CPK UN</t>
  </si>
  <si>
    <t>Chevron Corp</t>
  </si>
  <si>
    <t>CVX UN</t>
  </si>
  <si>
    <t>Chico's Fas Inc</t>
  </si>
  <si>
    <t>CHS UN</t>
  </si>
  <si>
    <t>Children's Place, Inc</t>
  </si>
  <si>
    <t>PLCE UQ</t>
  </si>
  <si>
    <t>Chipotle Mexican Grill Inc.</t>
  </si>
  <si>
    <t>CMG UN</t>
  </si>
  <si>
    <t>Choice Hotels Intl</t>
  </si>
  <si>
    <t>CHH UN</t>
  </si>
  <si>
    <t>Church &amp; Dwight Co</t>
  </si>
  <si>
    <t>CHD UN</t>
  </si>
  <si>
    <t>Churchill Downs Inc</t>
  </si>
  <si>
    <t>CHDN UQ</t>
  </si>
  <si>
    <t>Chuy's Holdings Inc</t>
  </si>
  <si>
    <t>CHUY UQ</t>
  </si>
  <si>
    <t>Cigna Corporation</t>
  </si>
  <si>
    <t>CI UN</t>
  </si>
  <si>
    <t>Cincinnati Bell Inc</t>
  </si>
  <si>
    <t>CBB UN</t>
  </si>
  <si>
    <t>Cincinnati Financial Corp</t>
  </si>
  <si>
    <t>CINF UQ</t>
  </si>
  <si>
    <t>Cinemark Holdings Inc</t>
  </si>
  <si>
    <t>CNK UN</t>
  </si>
  <si>
    <t>Cintas Corp</t>
  </si>
  <si>
    <t>CTAS UQ</t>
  </si>
  <si>
    <t>Circor Intl Inc</t>
  </si>
  <si>
    <t>CIR UN</t>
  </si>
  <si>
    <t>Cirrus Logic Inc</t>
  </si>
  <si>
    <t>CRUS UQ</t>
  </si>
  <si>
    <t>Cisco Systems Inc</t>
  </si>
  <si>
    <t>CSCO UQ</t>
  </si>
  <si>
    <t>Citi Trends</t>
  </si>
  <si>
    <t>CTRN UQ</t>
  </si>
  <si>
    <t>Citigroup Inc</t>
  </si>
  <si>
    <t>C UN</t>
  </si>
  <si>
    <t>Citizens Financial Group Inc</t>
  </si>
  <si>
    <t>CFG UN</t>
  </si>
  <si>
    <t>Citrix Systems Inc</t>
  </si>
  <si>
    <t>CTXS UQ</t>
  </si>
  <si>
    <t>City Hldg Co</t>
  </si>
  <si>
    <t>CHCO UQ</t>
  </si>
  <si>
    <t>Clean Harbors Inc</t>
  </si>
  <si>
    <t>CLH UN</t>
  </si>
  <si>
    <t>Clearwater Paper Corp</t>
  </si>
  <si>
    <t>CLW UN</t>
  </si>
  <si>
    <t>Clifton Bancorp Inc</t>
  </si>
  <si>
    <t>CSBK UQ</t>
  </si>
  <si>
    <t>Clorox Co</t>
  </si>
  <si>
    <t>CLX UN</t>
  </si>
  <si>
    <t>ClubCorp Holdings Inc</t>
  </si>
  <si>
    <t>MYCC UN</t>
  </si>
  <si>
    <t>CoBiz Financial Inc</t>
  </si>
  <si>
    <t>COBZ UQ</t>
  </si>
  <si>
    <t>Coach Inc</t>
  </si>
  <si>
    <t>COH UN</t>
  </si>
  <si>
    <t>Coca-Cola Bottling Consol Co</t>
  </si>
  <si>
    <t>COKE UQ</t>
  </si>
  <si>
    <t>Coca-Cola Co</t>
  </si>
  <si>
    <t>KO UN</t>
  </si>
  <si>
    <t>Cognex Corp</t>
  </si>
  <si>
    <t>CGNX UQ</t>
  </si>
  <si>
    <t>Cognizant Tech Solutions Corp</t>
  </si>
  <si>
    <t>CTSH UQ</t>
  </si>
  <si>
    <t>Cohen &amp; Steers Inc</t>
  </si>
  <si>
    <t>CNS UN</t>
  </si>
  <si>
    <t>Coherent Inc</t>
  </si>
  <si>
    <t>COHR UQ</t>
  </si>
  <si>
    <t>Cohu Inc</t>
  </si>
  <si>
    <t>COHU UQ</t>
  </si>
  <si>
    <t>Colfax Corp</t>
  </si>
  <si>
    <t>CFX UN</t>
  </si>
  <si>
    <t>Colgate-Palmolive Co</t>
  </si>
  <si>
    <t>CL UN</t>
  </si>
  <si>
    <t>Collectors Universe Inc</t>
  </si>
  <si>
    <t>CLCT UQ</t>
  </si>
  <si>
    <t>Columbia Banking System Inc</t>
  </si>
  <si>
    <t>COLB UQ</t>
  </si>
  <si>
    <t>Columbia Property Trust Inc</t>
  </si>
  <si>
    <t>CXP UN</t>
  </si>
  <si>
    <t>Columbia Sportswear Co</t>
  </si>
  <si>
    <t>COLM UQ</t>
  </si>
  <si>
    <t>Columbus McKinnon Corp</t>
  </si>
  <si>
    <t>CMCO UQ</t>
  </si>
  <si>
    <t>Comcast Corp A</t>
  </si>
  <si>
    <t>CMCSA UQ</t>
  </si>
  <si>
    <t>Comerica Inc (MI)</t>
  </si>
  <si>
    <t>CMA UN</t>
  </si>
  <si>
    <t>Comfort Systems USA Inc</t>
  </si>
  <si>
    <t>FIX UN</t>
  </si>
  <si>
    <t>Commerce Bancshares Inc (MO)</t>
  </si>
  <si>
    <t>CBSH UQ</t>
  </si>
  <si>
    <t>Commercial Metals Co</t>
  </si>
  <si>
    <t>CMC UN</t>
  </si>
  <si>
    <t>Commercial Vehicle Group Inc</t>
  </si>
  <si>
    <t>CVGI UQ</t>
  </si>
  <si>
    <t>Commscope Holding Co Inc</t>
  </si>
  <si>
    <t>COMM UQ</t>
  </si>
  <si>
    <t>Communications Sales &amp; Leasing Inc</t>
  </si>
  <si>
    <t>CSAL UQ</t>
  </si>
  <si>
    <t>Community Bank System</t>
  </si>
  <si>
    <t>CBU UN</t>
  </si>
  <si>
    <t>Community Health Systems</t>
  </si>
  <si>
    <t>CYH UN</t>
  </si>
  <si>
    <t>Community Trust Bancorp Inc</t>
  </si>
  <si>
    <t>CTBI UQ</t>
  </si>
  <si>
    <t>Compass Minerals Intl</t>
  </si>
  <si>
    <t>CMP UN</t>
  </si>
  <si>
    <t>Computer Programs &amp; Systems Inc</t>
  </si>
  <si>
    <t>CPSI UQ</t>
  </si>
  <si>
    <t>Computer Sciences</t>
  </si>
  <si>
    <t>CSC UN</t>
  </si>
  <si>
    <t>Computer Task Group</t>
  </si>
  <si>
    <t>CTG UQ</t>
  </si>
  <si>
    <t>Comtech Telecommunications</t>
  </si>
  <si>
    <t>CMTL UQ</t>
  </si>
  <si>
    <t>Conagra Brands, Inc</t>
  </si>
  <si>
    <t>CAG UN</t>
  </si>
  <si>
    <t>Concert Pharmaceuticals Inc.</t>
  </si>
  <si>
    <t>CNCE UQ</t>
  </si>
  <si>
    <t>Concho Resources Inc</t>
  </si>
  <si>
    <t>CXO UN</t>
  </si>
  <si>
    <t>Conmed Corp</t>
  </si>
  <si>
    <t>CNMD UQ</t>
  </si>
  <si>
    <t>Conn Water Service Inc</t>
  </si>
  <si>
    <t>CTWS UQ</t>
  </si>
  <si>
    <t>ConnectOne Bancorp Inc</t>
  </si>
  <si>
    <t>CNOB UQ</t>
  </si>
  <si>
    <t>Conns Inc</t>
  </si>
  <si>
    <t>CONN UQ</t>
  </si>
  <si>
    <t>Consolidated Edison Inc</t>
  </si>
  <si>
    <t>ED UN</t>
  </si>
  <si>
    <t>Consolidated Tomoka Land</t>
  </si>
  <si>
    <t>CTO UA</t>
  </si>
  <si>
    <t>Constellation Brands Inc A</t>
  </si>
  <si>
    <t>STZ UN</t>
  </si>
  <si>
    <t>Consumer Portfolio Services</t>
  </si>
  <si>
    <t>CPSS UQ</t>
  </si>
  <si>
    <t>Container Store Group Inc/The</t>
  </si>
  <si>
    <t>TCS UN</t>
  </si>
  <si>
    <t>Continental Building Products Inc</t>
  </si>
  <si>
    <t>CBPX UN</t>
  </si>
  <si>
    <t>Control4 Corp</t>
  </si>
  <si>
    <t>CTRL UQ</t>
  </si>
  <si>
    <t>Convergys Corp</t>
  </si>
  <si>
    <t>CVG UN</t>
  </si>
  <si>
    <t>Cooper Companies Inc</t>
  </si>
  <si>
    <t>COO UN</t>
  </si>
  <si>
    <t>Cooper Tire &amp; Rubber</t>
  </si>
  <si>
    <t>CTB UN</t>
  </si>
  <si>
    <t>Cooper-Standard Holdings Inc.</t>
  </si>
  <si>
    <t>CPS UN</t>
  </si>
  <si>
    <t>Copart Inc</t>
  </si>
  <si>
    <t>CPRT UQ</t>
  </si>
  <si>
    <t>CorEnergy Infrastructure Trust, Inc</t>
  </si>
  <si>
    <t>CORR UN</t>
  </si>
  <si>
    <t>Core Molding Technologies</t>
  </si>
  <si>
    <t>CMT UA</t>
  </si>
  <si>
    <t>Core-Mark Holding Co Inc</t>
  </si>
  <si>
    <t>CORE UQ</t>
  </si>
  <si>
    <t>CoreCivic, Inc</t>
  </si>
  <si>
    <t>CXW UN</t>
  </si>
  <si>
    <t>CoreLogic Inc.</t>
  </si>
  <si>
    <t>CLGX UN</t>
  </si>
  <si>
    <t>Coresite Realty Corp</t>
  </si>
  <si>
    <t>COR UN</t>
  </si>
  <si>
    <t>Corning Inc</t>
  </si>
  <si>
    <t>GLW UN</t>
  </si>
  <si>
    <t>Corporate Office Properties Trust</t>
  </si>
  <si>
    <t>OFC UN</t>
  </si>
  <si>
    <t>Corvel Corp</t>
  </si>
  <si>
    <t>CRVL UQ</t>
  </si>
  <si>
    <t>Costco Wholesale Corp</t>
  </si>
  <si>
    <t>COST UQ</t>
  </si>
  <si>
    <t>Coty Inc.</t>
  </si>
  <si>
    <t>COTY UN</t>
  </si>
  <si>
    <t>Cousins Properties</t>
  </si>
  <si>
    <t>CUZ UN</t>
  </si>
  <si>
    <t>Covenant Transport Inc A</t>
  </si>
  <si>
    <t>CVTI UQ</t>
  </si>
  <si>
    <t>Cowen Group</t>
  </si>
  <si>
    <t>COWN UQ</t>
  </si>
  <si>
    <t>Cracker Barrel Old Country Store Inc</t>
  </si>
  <si>
    <t>CBRL UQ</t>
  </si>
  <si>
    <t>Craft Brew Alliance, Inc</t>
  </si>
  <si>
    <t>BREW UQ</t>
  </si>
  <si>
    <t>Crane Co</t>
  </si>
  <si>
    <t>CR UN</t>
  </si>
  <si>
    <t>Cray Inc</t>
  </si>
  <si>
    <t>CRAY UQ</t>
  </si>
  <si>
    <t>Credit Acceptance Corp</t>
  </si>
  <si>
    <t>CACC UQ</t>
  </si>
  <si>
    <t>Crown Castle Intl Corp</t>
  </si>
  <si>
    <t>CCI UN</t>
  </si>
  <si>
    <t>Crown Holdings Inc</t>
  </si>
  <si>
    <t>CCK UN</t>
  </si>
  <si>
    <t>Cryolife Inc</t>
  </si>
  <si>
    <t>CRY UN</t>
  </si>
  <si>
    <t>CubeSmart</t>
  </si>
  <si>
    <t>CUBE UN</t>
  </si>
  <si>
    <t>Cubic Corp</t>
  </si>
  <si>
    <t>CUB UN</t>
  </si>
  <si>
    <t>Cullen Frost Bankers (TX)</t>
  </si>
  <si>
    <t>CFR UN</t>
  </si>
  <si>
    <t>Culp Inc</t>
  </si>
  <si>
    <t>CFI UN</t>
  </si>
  <si>
    <t>Cummins Inc</t>
  </si>
  <si>
    <t>CMI UN</t>
  </si>
  <si>
    <t>Curtiss-Wright Corp</t>
  </si>
  <si>
    <t>CW UN</t>
  </si>
  <si>
    <t>Customers Bancorp</t>
  </si>
  <si>
    <t>CUBI UN</t>
  </si>
  <si>
    <t>Cynosure</t>
  </si>
  <si>
    <t>CYNO UQ</t>
  </si>
  <si>
    <t>DCT Industrial Trust</t>
  </si>
  <si>
    <t>DCT UN</t>
  </si>
  <si>
    <t>DHI Group, Inc</t>
  </si>
  <si>
    <t>DHX UN</t>
  </si>
  <si>
    <t>DISH Network Corp A</t>
  </si>
  <si>
    <t>DISH UQ</t>
  </si>
  <si>
    <t>DSP Group</t>
  </si>
  <si>
    <t>DSPG UQ</t>
  </si>
  <si>
    <t>DST Systems Inc</t>
  </si>
  <si>
    <t>DST UN</t>
  </si>
  <si>
    <t>DSW Inc A</t>
  </si>
  <si>
    <t>DSW UN</t>
  </si>
  <si>
    <t>DTE Energy Co</t>
  </si>
  <si>
    <t>DTE UN</t>
  </si>
  <si>
    <t>DXP Enterprises</t>
  </si>
  <si>
    <t>DXPE UQ</t>
  </si>
  <si>
    <t>DaVita Inc</t>
  </si>
  <si>
    <t>DVA UN</t>
  </si>
  <si>
    <t>Daktronics Inc</t>
  </si>
  <si>
    <t>DAKT UQ</t>
  </si>
  <si>
    <t>Dana Incorporated</t>
  </si>
  <si>
    <t>DAN UN</t>
  </si>
  <si>
    <t>Danaher Corp</t>
  </si>
  <si>
    <t>DHR UN</t>
  </si>
  <si>
    <t>Darden Restaurants Inc</t>
  </si>
  <si>
    <t>DRI UN</t>
  </si>
  <si>
    <t>Darling Ingredients Inc</t>
  </si>
  <si>
    <t>DAR UN</t>
  </si>
  <si>
    <t>Datalink Corp</t>
  </si>
  <si>
    <t>DTLK UQ</t>
  </si>
  <si>
    <t>Dave &amp; Buster's Entertainment Inc</t>
  </si>
  <si>
    <t>PLAY UQ</t>
  </si>
  <si>
    <t>DeVry Education Group Inc</t>
  </si>
  <si>
    <t>DV UN</t>
  </si>
  <si>
    <t>Deckers Outdoor</t>
  </si>
  <si>
    <t>DECK UN</t>
  </si>
  <si>
    <t>Deere &amp; Co</t>
  </si>
  <si>
    <t>DE UN</t>
  </si>
  <si>
    <t>Del Frisco's Restaurant Group Inc</t>
  </si>
  <si>
    <t>DFRG UQ</t>
  </si>
  <si>
    <t>Delek US Holdings</t>
  </si>
  <si>
    <t>DK UN</t>
  </si>
  <si>
    <t>Dell Technologies Inc</t>
  </si>
  <si>
    <t>DVMT UN</t>
  </si>
  <si>
    <t>Delta Air Lines</t>
  </si>
  <si>
    <t>DAL UN</t>
  </si>
  <si>
    <t>Deltic Timber</t>
  </si>
  <si>
    <t>DEL UN</t>
  </si>
  <si>
    <t>Deluxe Corp</t>
  </si>
  <si>
    <t>DLX UN</t>
  </si>
  <si>
    <t>Dentsply Sirona Inc.</t>
  </si>
  <si>
    <t>XRAY UQ</t>
  </si>
  <si>
    <t>DepoMed Inc</t>
  </si>
  <si>
    <t>DEPO UQ</t>
  </si>
  <si>
    <t>Diamond Hill Investment Group</t>
  </si>
  <si>
    <t>DHIL UQ</t>
  </si>
  <si>
    <t>Diamond Offshore Drilling</t>
  </si>
  <si>
    <t>DO UN</t>
  </si>
  <si>
    <t>Diamondrock Hospitality</t>
  </si>
  <si>
    <t>DRH UN</t>
  </si>
  <si>
    <t>Dick's Sporting Goods Inc</t>
  </si>
  <si>
    <t>DKS UN</t>
  </si>
  <si>
    <t>Diebold Inc</t>
  </si>
  <si>
    <t>DBD UN</t>
  </si>
  <si>
    <t>Digi Intl Inc</t>
  </si>
  <si>
    <t>DGII UQ</t>
  </si>
  <si>
    <t>Digital Realty Trust</t>
  </si>
  <si>
    <t>DLR UN</t>
  </si>
  <si>
    <t>DigitalGlobe Inc</t>
  </si>
  <si>
    <t>DGI UN</t>
  </si>
  <si>
    <t>Dillards Inc A</t>
  </si>
  <si>
    <t>DDS UN</t>
  </si>
  <si>
    <t>Dime Community Bancshares Inc</t>
  </si>
  <si>
    <t>DCOM UQ</t>
  </si>
  <si>
    <t>DineEquity Inc</t>
  </si>
  <si>
    <t>DIN UN</t>
  </si>
  <si>
    <t>Diodes Inc</t>
  </si>
  <si>
    <t>DIOD UQ</t>
  </si>
  <si>
    <t>Diplomat Pharmacy Inc</t>
  </si>
  <si>
    <t>DPLO UN</t>
  </si>
  <si>
    <t>Discover Financial Services</t>
  </si>
  <si>
    <t>DFS UN</t>
  </si>
  <si>
    <t>Discovery Communications Inc A</t>
  </si>
  <si>
    <t>DISCA UQ</t>
  </si>
  <si>
    <t>Dolby Laboratories A</t>
  </si>
  <si>
    <t>DLB UN</t>
  </si>
  <si>
    <t>Dollar General Corp</t>
  </si>
  <si>
    <t>DG UN</t>
  </si>
  <si>
    <t>Dollar Tree Inc</t>
  </si>
  <si>
    <t>DLTR UQ</t>
  </si>
  <si>
    <t>Dominion Resources Inc</t>
  </si>
  <si>
    <t>D UN</t>
  </si>
  <si>
    <t>Domino's Pizza Inc</t>
  </si>
  <si>
    <t>DPZ UN</t>
  </si>
  <si>
    <t>Donaldson Co</t>
  </si>
  <si>
    <t>DCI UN</t>
  </si>
  <si>
    <t>Donnelley Financial Solutions</t>
  </si>
  <si>
    <t>DFIN UN</t>
  </si>
  <si>
    <t>Donnelley R.R. &amp; Sons</t>
  </si>
  <si>
    <t>RRD UN</t>
  </si>
  <si>
    <t>Dorman Products Inc</t>
  </si>
  <si>
    <t>DORM UQ</t>
  </si>
  <si>
    <t>Douglas Dynamics Inc</t>
  </si>
  <si>
    <t>PLOW UN</t>
  </si>
  <si>
    <t>Douglas Emmett</t>
  </si>
  <si>
    <t>DEI UN</t>
  </si>
  <si>
    <t>Dover Corp</t>
  </si>
  <si>
    <t>DOV UN</t>
  </si>
  <si>
    <t>Dow Chemical</t>
  </si>
  <si>
    <t>DOW UN</t>
  </si>
  <si>
    <t>Dr Pepper Snapple Group</t>
  </si>
  <si>
    <t>DPS UN</t>
  </si>
  <si>
    <t>Drew Industries Inc</t>
  </si>
  <si>
    <t>DW UN</t>
  </si>
  <si>
    <t>Dril-Quip Inc</t>
  </si>
  <si>
    <t>DRQ UN</t>
  </si>
  <si>
    <t>Duke Energy Corp</t>
  </si>
  <si>
    <t>DUK UN</t>
  </si>
  <si>
    <t>Duke Realty Corp</t>
  </si>
  <si>
    <t>DRE UN</t>
  </si>
  <si>
    <t>Dun &amp; Bradstreet Corp</t>
  </si>
  <si>
    <t>DNB UN</t>
  </si>
  <si>
    <t>Dunkin' Brands Group Inc</t>
  </si>
  <si>
    <t>DNKN UQ</t>
  </si>
  <si>
    <t>Dupont Fabros Technology Inc</t>
  </si>
  <si>
    <t>DFT UN</t>
  </si>
  <si>
    <t>Dycom Industries Inc</t>
  </si>
  <si>
    <t>DY UN</t>
  </si>
  <si>
    <t>Dynegy Inc</t>
  </si>
  <si>
    <t>DYN UN</t>
  </si>
  <si>
    <t>E*TRADE Financial Corp</t>
  </si>
  <si>
    <t>ETFC UQ</t>
  </si>
  <si>
    <t>E. I. du Pont de Nemours and Company</t>
  </si>
  <si>
    <t>DD UN</t>
  </si>
  <si>
    <t>EMC Ins Group Inc</t>
  </si>
  <si>
    <t>EMCI UQ</t>
  </si>
  <si>
    <t>EMCORE Corp</t>
  </si>
  <si>
    <t>EMKR UQ</t>
  </si>
  <si>
    <t>EP Energy Corp A</t>
  </si>
  <si>
    <t>EPE UN</t>
  </si>
  <si>
    <t>EPAM Systems Inc</t>
  </si>
  <si>
    <t>EPAM UN</t>
  </si>
  <si>
    <t>EPR Properties</t>
  </si>
  <si>
    <t>EPR UN</t>
  </si>
  <si>
    <t>EQT Corporation</t>
  </si>
  <si>
    <t>EQT UN</t>
  </si>
  <si>
    <t>ESCO Technologies Inc</t>
  </si>
  <si>
    <t>ESE UN</t>
  </si>
  <si>
    <t>EVERTEC Inc</t>
  </si>
  <si>
    <t>EVTC UN</t>
  </si>
  <si>
    <t>EZCORP Inc A</t>
  </si>
  <si>
    <t>EZPW UQ</t>
  </si>
  <si>
    <t>Eagle Materials Inc</t>
  </si>
  <si>
    <t>EXP UN</t>
  </si>
  <si>
    <t>East West Bancorp Inc</t>
  </si>
  <si>
    <t>EWBC UQ</t>
  </si>
  <si>
    <t>EastGroup Properties</t>
  </si>
  <si>
    <t>EGP UN</t>
  </si>
  <si>
    <t>Easterly Government Properties Inc</t>
  </si>
  <si>
    <t>DEA UN</t>
  </si>
  <si>
    <t>Eastman Chemical Co</t>
  </si>
  <si>
    <t>EMN UN</t>
  </si>
  <si>
    <t>Eaton Vance Corp</t>
  </si>
  <si>
    <t>EV UN</t>
  </si>
  <si>
    <t>Ebix.Com Inc</t>
  </si>
  <si>
    <t>EBIX UQ</t>
  </si>
  <si>
    <t>Echo Global Logistics Inc</t>
  </si>
  <si>
    <t>ECHO UQ</t>
  </si>
  <si>
    <t>EchoStar Holding Corp A</t>
  </si>
  <si>
    <t>SATS UQ</t>
  </si>
  <si>
    <t>Ecolab Inc</t>
  </si>
  <si>
    <t>ECL UN</t>
  </si>
  <si>
    <t>Edison Intl</t>
  </si>
  <si>
    <t>EIX UN</t>
  </si>
  <si>
    <t>Education Realty Trust</t>
  </si>
  <si>
    <t>EDR UN</t>
  </si>
  <si>
    <t>Edwards Lifesciences Corp</t>
  </si>
  <si>
    <t>EW UN</t>
  </si>
  <si>
    <t>El Paso Electric Co</t>
  </si>
  <si>
    <t>EE UN</t>
  </si>
  <si>
    <t>El Pollo Loco Holdings Inc.</t>
  </si>
  <si>
    <t>LOCO UQ</t>
  </si>
  <si>
    <t>Electronic Arts</t>
  </si>
  <si>
    <t>EA UQ</t>
  </si>
  <si>
    <t>Electronics For Imaging</t>
  </si>
  <si>
    <t>EFII UQ</t>
  </si>
  <si>
    <t>Ellie Mae Inc</t>
  </si>
  <si>
    <t>ELLI UN</t>
  </si>
  <si>
    <t>Emcor Group Inc</t>
  </si>
  <si>
    <t>EME UN</t>
  </si>
  <si>
    <t>Emergent Biosolutions Inc</t>
  </si>
  <si>
    <t>EBS UN</t>
  </si>
  <si>
    <t>Emerson Electric Co</t>
  </si>
  <si>
    <t>EMR UN</t>
  </si>
  <si>
    <t>Empire District Electric Co</t>
  </si>
  <si>
    <t>EDE UN</t>
  </si>
  <si>
    <t>Empire State Realty Trust Inc A</t>
  </si>
  <si>
    <t>ESRT UN</t>
  </si>
  <si>
    <t>Employers Holdings Inc</t>
  </si>
  <si>
    <t>EIG UN</t>
  </si>
  <si>
    <t>EnPro Industries Inc</t>
  </si>
  <si>
    <t>NPO UN</t>
  </si>
  <si>
    <t>Enanta Pharmaceuticals</t>
  </si>
  <si>
    <t>ENTA UQ</t>
  </si>
  <si>
    <t>Encore Capital Group Inc</t>
  </si>
  <si>
    <t>ECPG UQ</t>
  </si>
  <si>
    <t>Encore Wire Corp</t>
  </si>
  <si>
    <t>WIRE UQ</t>
  </si>
  <si>
    <t>Enersys</t>
  </si>
  <si>
    <t>ENS UN</t>
  </si>
  <si>
    <t>Engility Inc.</t>
  </si>
  <si>
    <t>EGL UN</t>
  </si>
  <si>
    <t>Ennis Inc</t>
  </si>
  <si>
    <t>EBF UN</t>
  </si>
  <si>
    <t>Enova International, Inc.</t>
  </si>
  <si>
    <t>ENVA UN</t>
  </si>
  <si>
    <t>Entegris Inc</t>
  </si>
  <si>
    <t>ENTG UQ</t>
  </si>
  <si>
    <t>Entercom Communications Corp A</t>
  </si>
  <si>
    <t>ETM UN</t>
  </si>
  <si>
    <t>Enterprise Financial Services</t>
  </si>
  <si>
    <t>EFSC UQ</t>
  </si>
  <si>
    <t>Entravision Communications A</t>
  </si>
  <si>
    <t>EVC UN</t>
  </si>
  <si>
    <t>Envestnet Inc</t>
  </si>
  <si>
    <t>ENV UN</t>
  </si>
  <si>
    <t>Envision Healthcare Corp</t>
  </si>
  <si>
    <t>EVHC UN</t>
  </si>
  <si>
    <t>Eplus Inc</t>
  </si>
  <si>
    <t>PLUS UQ</t>
  </si>
  <si>
    <t>Equifax Inc</t>
  </si>
  <si>
    <t>EFX UN</t>
  </si>
  <si>
    <t>Equity Lifestyle Properties Inc</t>
  </si>
  <si>
    <t>ELS UN</t>
  </si>
  <si>
    <t>Equity One Inc</t>
  </si>
  <si>
    <t>EQY UN</t>
  </si>
  <si>
    <t>Equity Residential</t>
  </si>
  <si>
    <t>EQR UN</t>
  </si>
  <si>
    <t>Era Group Inc</t>
  </si>
  <si>
    <t>ERA UN</t>
  </si>
  <si>
    <t>Erie Indemnity Co A</t>
  </si>
  <si>
    <t>ERIE UQ</t>
  </si>
  <si>
    <t>Escalade Inc</t>
  </si>
  <si>
    <t>ESCA UQ</t>
  </si>
  <si>
    <t>Essendant Inc</t>
  </si>
  <si>
    <t>ESND UQ</t>
  </si>
  <si>
    <t>Essex Property Trust</t>
  </si>
  <si>
    <t>ESS UN</t>
  </si>
  <si>
    <t>Estee Lauder Cos. A</t>
  </si>
  <si>
    <t>EL UN</t>
  </si>
  <si>
    <t>Esterline Technologies</t>
  </si>
  <si>
    <t>ESL UN</t>
  </si>
  <si>
    <t>Ethan Allen Interiors</t>
  </si>
  <si>
    <t>ETH UN</t>
  </si>
  <si>
    <t>Euronet Services Inc</t>
  </si>
  <si>
    <t>EEFT UQ</t>
  </si>
  <si>
    <t>EverBank Financial Corp</t>
  </si>
  <si>
    <t>EVER UN</t>
  </si>
  <si>
    <t>Evercore Partners A</t>
  </si>
  <si>
    <t>EVR UN</t>
  </si>
  <si>
    <t>Eversource Energy</t>
  </si>
  <si>
    <t>ES UN</t>
  </si>
  <si>
    <t>Everyday Health Inc</t>
  </si>
  <si>
    <t>EVDY UN</t>
  </si>
  <si>
    <t>Evolent Health Inc A</t>
  </si>
  <si>
    <t>EVH UN</t>
  </si>
  <si>
    <t>Evolution Petroleum Corporation</t>
  </si>
  <si>
    <t>EPM UA</t>
  </si>
  <si>
    <t>Exactech Inc</t>
  </si>
  <si>
    <t>EXAC UQ</t>
  </si>
  <si>
    <t>Exelon Corp</t>
  </si>
  <si>
    <t>EXC UN</t>
  </si>
  <si>
    <t>ExlService Holdings Inc</t>
  </si>
  <si>
    <t>EXLS UQ</t>
  </si>
  <si>
    <t>Expedia</t>
  </si>
  <si>
    <t>EXPE UQ</t>
  </si>
  <si>
    <t>Expeditors Intl of WA Inc</t>
  </si>
  <si>
    <t>EXPD UQ</t>
  </si>
  <si>
    <t>Exponent Inc</t>
  </si>
  <si>
    <t>EXPO UQ</t>
  </si>
  <si>
    <t>Express Inc</t>
  </si>
  <si>
    <t>EXPR UN</t>
  </si>
  <si>
    <t>Express Scripts Holding Co.</t>
  </si>
  <si>
    <t>ESRX UQ</t>
  </si>
  <si>
    <t>Extra Space Storage Inc</t>
  </si>
  <si>
    <t>EXR UN</t>
  </si>
  <si>
    <t>Exxon Mobil Corp</t>
  </si>
  <si>
    <t>XOM UN</t>
  </si>
  <si>
    <t>F5 Networks Inc</t>
  </si>
  <si>
    <t>FFIV UQ</t>
  </si>
  <si>
    <t>FARO Technologies Inc</t>
  </si>
  <si>
    <t>FARO UQ</t>
  </si>
  <si>
    <t>FBL Financial Group Inc A</t>
  </si>
  <si>
    <t>FFG UN</t>
  </si>
  <si>
    <t>FCB Financial Holdings Inc A</t>
  </si>
  <si>
    <t>FCB UN</t>
  </si>
  <si>
    <t>FLIR Systems Inc</t>
  </si>
  <si>
    <t>FLIR UQ</t>
  </si>
  <si>
    <t>FMC Corp</t>
  </si>
  <si>
    <t>FMC UN</t>
  </si>
  <si>
    <t>FMC Technologies Inc</t>
  </si>
  <si>
    <t>FTI UN</t>
  </si>
  <si>
    <t>FNB Corp</t>
  </si>
  <si>
    <t>FNB UN</t>
  </si>
  <si>
    <t>FTD Companies, Inc.</t>
  </si>
  <si>
    <t>FTD UQ</t>
  </si>
  <si>
    <t>FTI Consulting</t>
  </si>
  <si>
    <t>FCN UN</t>
  </si>
  <si>
    <t>Facebook Inc A</t>
  </si>
  <si>
    <t>FB UQ</t>
  </si>
  <si>
    <t>FactSet Research System Inc</t>
  </si>
  <si>
    <t>FDS UN</t>
  </si>
  <si>
    <t>Fair Isaac &amp; Co Inc</t>
  </si>
  <si>
    <t>FICO UN</t>
  </si>
  <si>
    <t>Fairmount Santrol Holdings Inc</t>
  </si>
  <si>
    <t>FMSA UN</t>
  </si>
  <si>
    <t>Farmers Capital Bank Corp(KY)</t>
  </si>
  <si>
    <t>FFKT UQ</t>
  </si>
  <si>
    <t>Fastenal Co</t>
  </si>
  <si>
    <t>FAST UQ</t>
  </si>
  <si>
    <t>FedEx Corp</t>
  </si>
  <si>
    <t>FDX UN</t>
  </si>
  <si>
    <t>Federal Agricultural Mortgage Corporation C</t>
  </si>
  <si>
    <t>AGM UN</t>
  </si>
  <si>
    <t>Federal Realty Invt Trust</t>
  </si>
  <si>
    <t>FRT UN</t>
  </si>
  <si>
    <t>Federal Signal Corp</t>
  </si>
  <si>
    <t>FSS UN</t>
  </si>
  <si>
    <t>Federated Investors Inc B</t>
  </si>
  <si>
    <t>FII UN</t>
  </si>
  <si>
    <t>Federated National Holding Company</t>
  </si>
  <si>
    <t>FNHC UQ</t>
  </si>
  <si>
    <t>Ferro Corp</t>
  </si>
  <si>
    <t>FOE UN</t>
  </si>
  <si>
    <t>Fidelity &amp; Guaranty Life</t>
  </si>
  <si>
    <t>FGL UN</t>
  </si>
  <si>
    <t>Fidelity National Information</t>
  </si>
  <si>
    <t>FIS UN</t>
  </si>
  <si>
    <t>Fidelity Southern Corp</t>
  </si>
  <si>
    <t>LION UQ</t>
  </si>
  <si>
    <t>Fiesta Restaurant Group, Inc</t>
  </si>
  <si>
    <t>FRGI UQ</t>
  </si>
  <si>
    <t>Fifth Third Bancorp (OH)</t>
  </si>
  <si>
    <t>FITB UQ</t>
  </si>
  <si>
    <t>Financial Engines Inc</t>
  </si>
  <si>
    <t>FNGN UQ</t>
  </si>
  <si>
    <t>Financial Institutions Inc</t>
  </si>
  <si>
    <t>FISI UQ</t>
  </si>
  <si>
    <t>Finisar Corp</t>
  </si>
  <si>
    <t>FNSR UQ</t>
  </si>
  <si>
    <t>Finish Line A</t>
  </si>
  <si>
    <t>FINL UQ</t>
  </si>
  <si>
    <t>First American Financial Corp</t>
  </si>
  <si>
    <t>FAF UN</t>
  </si>
  <si>
    <t>First Bancorp (NC)</t>
  </si>
  <si>
    <t>FBNC UQ</t>
  </si>
  <si>
    <t>First Bancorp (Puerto Rico)</t>
  </si>
  <si>
    <t>FBP UN</t>
  </si>
  <si>
    <t>First Bancorp, Inc</t>
  </si>
  <si>
    <t>FNLC UQ</t>
  </si>
  <si>
    <t>First Busey Corp</t>
  </si>
  <si>
    <t>BUSE UQ</t>
  </si>
  <si>
    <t>First Business Financial Services Inc</t>
  </si>
  <si>
    <t>FBIZ UQ</t>
  </si>
  <si>
    <t>First Citizens Bancshares Inc. (NC) A</t>
  </si>
  <si>
    <t>FCNCA UQ</t>
  </si>
  <si>
    <t>First Commonwealth Finl (PA)</t>
  </si>
  <si>
    <t>FCF UN</t>
  </si>
  <si>
    <t>First Community Bancshares</t>
  </si>
  <si>
    <t>FCBC UQ</t>
  </si>
  <si>
    <t>First Connecticut Bancorp Inc.</t>
  </si>
  <si>
    <t>FBNK UQ</t>
  </si>
  <si>
    <t>First Defiance Finl Corp</t>
  </si>
  <si>
    <t>FDEF UQ</t>
  </si>
  <si>
    <t>First Financial Bancorp</t>
  </si>
  <si>
    <t>FFBC UQ</t>
  </si>
  <si>
    <t>First Financial Bankshs (TX)</t>
  </si>
  <si>
    <t>FFIN UQ</t>
  </si>
  <si>
    <t>First Financial Corp-Indiana</t>
  </si>
  <si>
    <t>THFF UQ</t>
  </si>
  <si>
    <t>First Financial Northwest Inc</t>
  </si>
  <si>
    <t>FFNW UQ</t>
  </si>
  <si>
    <t>First Horizon National Corp</t>
  </si>
  <si>
    <t>FHN UN</t>
  </si>
  <si>
    <t>First Industrial Realty Trust</t>
  </si>
  <si>
    <t>FR UN</t>
  </si>
  <si>
    <t>First Interstate Bancsystem Inc A</t>
  </si>
  <si>
    <t>FIBK UQ</t>
  </si>
  <si>
    <t>First Merchants Corp (IN)</t>
  </si>
  <si>
    <t>FRME UQ</t>
  </si>
  <si>
    <t>First Midwest Bancorp (IL)</t>
  </si>
  <si>
    <t>FMBI UQ</t>
  </si>
  <si>
    <t>First NBC Bank Holding Co</t>
  </si>
  <si>
    <t>FNBC UQ</t>
  </si>
  <si>
    <t>First Republic Bank</t>
  </si>
  <si>
    <t>FRC UN</t>
  </si>
  <si>
    <t>First Solar Inc</t>
  </si>
  <si>
    <t>FSLR UQ</t>
  </si>
  <si>
    <t>First Source Corp (IN)</t>
  </si>
  <si>
    <t>SRCE UQ</t>
  </si>
  <si>
    <t>FirstCash Inc</t>
  </si>
  <si>
    <t>FCFS UN</t>
  </si>
  <si>
    <t>FirstEnergy Corp</t>
  </si>
  <si>
    <t>FE UN</t>
  </si>
  <si>
    <t>Fiserv Inc</t>
  </si>
  <si>
    <t>FISV UQ</t>
  </si>
  <si>
    <t>FitBit Inc A</t>
  </si>
  <si>
    <t>FIT UN</t>
  </si>
  <si>
    <t>Five Below Inc.</t>
  </si>
  <si>
    <t>FIVE UQ</t>
  </si>
  <si>
    <t>Flagstar Bancorp Inc</t>
  </si>
  <si>
    <t>FBC UN</t>
  </si>
  <si>
    <t>FleetCor Technologies Inc</t>
  </si>
  <si>
    <t>FLT UN</t>
  </si>
  <si>
    <t>Flexsteel Industries Inc</t>
  </si>
  <si>
    <t>FLXS UQ</t>
  </si>
  <si>
    <t>Flotek Industries Inc</t>
  </si>
  <si>
    <t>FTK UN</t>
  </si>
  <si>
    <t>Flowers Foods Inc</t>
  </si>
  <si>
    <t>FLO UN</t>
  </si>
  <si>
    <t>Flowserve Corp</t>
  </si>
  <si>
    <t>FLS UN</t>
  </si>
  <si>
    <t>Fluor Corp</t>
  </si>
  <si>
    <t>FLR UN</t>
  </si>
  <si>
    <t>Flushing Fininancial Corp</t>
  </si>
  <si>
    <t>FFIC UQ</t>
  </si>
  <si>
    <t>Fogo De Chao, Inc.</t>
  </si>
  <si>
    <t>FOGO UQ</t>
  </si>
  <si>
    <t>Foot Locker Inc</t>
  </si>
  <si>
    <t>FL UN</t>
  </si>
  <si>
    <t>Ford Motor Co</t>
  </si>
  <si>
    <t>F UN</t>
  </si>
  <si>
    <t>Forrester Research Inc</t>
  </si>
  <si>
    <t>FORR UQ</t>
  </si>
  <si>
    <t>Fortinet Inc</t>
  </si>
  <si>
    <t>FTNT UQ</t>
  </si>
  <si>
    <t>Fortive Corp</t>
  </si>
  <si>
    <t>FTV UN</t>
  </si>
  <si>
    <t>Fortune Brands Home &amp; Security Inc</t>
  </si>
  <si>
    <t>FBHS UN</t>
  </si>
  <si>
    <t>Forum Energy Technologies Inc</t>
  </si>
  <si>
    <t>FET UN</t>
  </si>
  <si>
    <t>Forward Air Corp</t>
  </si>
  <si>
    <t>FWRD UQ</t>
  </si>
  <si>
    <t>Fossil Group Inc</t>
  </si>
  <si>
    <t>FOSL UQ</t>
  </si>
  <si>
    <t>Fox Factory Holding Corp</t>
  </si>
  <si>
    <t>FOXF UQ</t>
  </si>
  <si>
    <t>Francesca's Holdings Corp</t>
  </si>
  <si>
    <t>FRAN UQ</t>
  </si>
  <si>
    <t>Franklin Covey Co</t>
  </si>
  <si>
    <t>FC UN</t>
  </si>
  <si>
    <t>Franklin Electric Co</t>
  </si>
  <si>
    <t>FELE UQ</t>
  </si>
  <si>
    <t>Franklin Financial Network Inc</t>
  </si>
  <si>
    <t>FSB UN</t>
  </si>
  <si>
    <t>Franklin Resources Inc</t>
  </si>
  <si>
    <t>BEN UN</t>
  </si>
  <si>
    <t>Franklin Street Properties Corp</t>
  </si>
  <si>
    <t>FSP UA</t>
  </si>
  <si>
    <t>Freightcar America</t>
  </si>
  <si>
    <t>RAIL UQ</t>
  </si>
  <si>
    <t>Fuller H.B. Co</t>
  </si>
  <si>
    <t>FUL UN</t>
  </si>
  <si>
    <t>Fulton Financial Corp (PA)</t>
  </si>
  <si>
    <t>FULT UQ</t>
  </si>
  <si>
    <t>FutureFuel Corp</t>
  </si>
  <si>
    <t>FF UN</t>
  </si>
  <si>
    <t>G &amp; K Services Cl'A'</t>
  </si>
  <si>
    <t>GK UQ</t>
  </si>
  <si>
    <t>G-III Apparel Group Ltd</t>
  </si>
  <si>
    <t>GIII UQ</t>
  </si>
  <si>
    <t>GAMCO Investors Inc A</t>
  </si>
  <si>
    <t>GBL UN</t>
  </si>
  <si>
    <t>GATX Corp</t>
  </si>
  <si>
    <t>GATX UN</t>
  </si>
  <si>
    <t>GCP Applied Technologies Inc.</t>
  </si>
  <si>
    <t>GCP UN</t>
  </si>
  <si>
    <t>GNC Holdings Inc</t>
  </si>
  <si>
    <t>GNC UN</t>
  </si>
  <si>
    <t>GP Strategies Corp</t>
  </si>
  <si>
    <t>GPX UN</t>
  </si>
  <si>
    <t>Gain Capital Holdings Inc</t>
  </si>
  <si>
    <t>GCAP UN</t>
  </si>
  <si>
    <t>Gallagher Arthur J. &amp; Co</t>
  </si>
  <si>
    <t>AJG UN</t>
  </si>
  <si>
    <t>GameStop Corp A</t>
  </si>
  <si>
    <t>GME UN</t>
  </si>
  <si>
    <t>Gaming &amp; Leisure Properties Inc.</t>
  </si>
  <si>
    <t>GLPI UQ</t>
  </si>
  <si>
    <t>Gannett Co Inc</t>
  </si>
  <si>
    <t>GCI UN</t>
  </si>
  <si>
    <t>Gap Inc</t>
  </si>
  <si>
    <t>GPS UN</t>
  </si>
  <si>
    <t>Gartner Inc</t>
  </si>
  <si>
    <t>IT UN</t>
  </si>
  <si>
    <t>Generac Holdings Inc</t>
  </si>
  <si>
    <t>GNRC UN</t>
  </si>
  <si>
    <t>General Dynamics</t>
  </si>
  <si>
    <t>GD UN</t>
  </si>
  <si>
    <t>General Electric Co</t>
  </si>
  <si>
    <t>GE UN</t>
  </si>
  <si>
    <t>General Growth Properties Inc</t>
  </si>
  <si>
    <t>GGP UN</t>
  </si>
  <si>
    <t>General Mills Inc</t>
  </si>
  <si>
    <t>GIS UN</t>
  </si>
  <si>
    <t>General Motors Company</t>
  </si>
  <si>
    <t>GM UN</t>
  </si>
  <si>
    <t>Genesco Inc</t>
  </si>
  <si>
    <t>GCO UN</t>
  </si>
  <si>
    <t>Genesee &amp; Wyoming Inc A</t>
  </si>
  <si>
    <t>GWR UN</t>
  </si>
  <si>
    <t>Gentex Corp</t>
  </si>
  <si>
    <t>GNTX UQ</t>
  </si>
  <si>
    <t>Gentherm Inc</t>
  </si>
  <si>
    <t>THRM UQ</t>
  </si>
  <si>
    <t>Genuine Parts Co</t>
  </si>
  <si>
    <t>GPC UN</t>
  </si>
  <si>
    <t>Geo Group Inc</t>
  </si>
  <si>
    <t>GEO UN</t>
  </si>
  <si>
    <t>German American Bancorp</t>
  </si>
  <si>
    <t>GABC UQ</t>
  </si>
  <si>
    <t>Getty Realty Corp</t>
  </si>
  <si>
    <t>GTY UN</t>
  </si>
  <si>
    <t>Gibraltar Industries Inc</t>
  </si>
  <si>
    <t>ROCK UQ</t>
  </si>
  <si>
    <t>Gigamon Inc</t>
  </si>
  <si>
    <t>GIMO UN</t>
  </si>
  <si>
    <t>Gilead Sciences Inc</t>
  </si>
  <si>
    <t>GILD UQ</t>
  </si>
  <si>
    <t>Glacier Bancorp Inc</t>
  </si>
  <si>
    <t>GBCI UQ</t>
  </si>
  <si>
    <t>Gladstone Commercial</t>
  </si>
  <si>
    <t>GOOD UQ</t>
  </si>
  <si>
    <t>Glatfelter P.H. Co</t>
  </si>
  <si>
    <t>GLT UN</t>
  </si>
  <si>
    <t>Global Brass &amp; Copper Holdings Inc</t>
  </si>
  <si>
    <t>BRSS UN</t>
  </si>
  <si>
    <t>Global Payments Inc</t>
  </si>
  <si>
    <t>GPN UN</t>
  </si>
  <si>
    <t>Globalstar Inc</t>
  </si>
  <si>
    <t>GSAT UA</t>
  </si>
  <si>
    <t>Globus Medical Inc. A</t>
  </si>
  <si>
    <t>GMED UN</t>
  </si>
  <si>
    <t>GoPro Inc A</t>
  </si>
  <si>
    <t>GPRO UQ</t>
  </si>
  <si>
    <t>Gold Resource Corp</t>
  </si>
  <si>
    <t>GORO UA</t>
  </si>
  <si>
    <t>Goldman Sachs Group Inc</t>
  </si>
  <si>
    <t>GS UN</t>
  </si>
  <si>
    <t>Goodyear Tire &amp; Rubber Co</t>
  </si>
  <si>
    <t>GT UQ</t>
  </si>
  <si>
    <t>Gorman-Rupp Co The</t>
  </si>
  <si>
    <t>GRC UA</t>
  </si>
  <si>
    <t>Grace W.R. &amp; Co</t>
  </si>
  <si>
    <t>GRA UN</t>
  </si>
  <si>
    <t>Graco Inc</t>
  </si>
  <si>
    <t>GGG UN</t>
  </si>
  <si>
    <t>Graham Corp</t>
  </si>
  <si>
    <t>GHM UN</t>
  </si>
  <si>
    <t>Graham Holdings Co B</t>
  </si>
  <si>
    <t>GHC UN</t>
  </si>
  <si>
    <t>Grainger W.W. Inc</t>
  </si>
  <si>
    <t>GWW UN</t>
  </si>
  <si>
    <t>Gramercy Property Trust</t>
  </si>
  <si>
    <t>GPT UN</t>
  </si>
  <si>
    <t>Grand Canyon Education</t>
  </si>
  <si>
    <t>LOPE UQ</t>
  </si>
  <si>
    <t>Granite Construction Inc</t>
  </si>
  <si>
    <t>GVA UN</t>
  </si>
  <si>
    <t>Graphic Packaging Holding Co</t>
  </si>
  <si>
    <t>GPK UN</t>
  </si>
  <si>
    <t>Gray Television Inc</t>
  </si>
  <si>
    <t>GTN UN</t>
  </si>
  <si>
    <t>Great Lakes Dredge &amp; Dock Corp</t>
  </si>
  <si>
    <t>GLDD UQ</t>
  </si>
  <si>
    <t>Great Plains Energy Inc</t>
  </si>
  <si>
    <t>GXP UN</t>
  </si>
  <si>
    <t>Great Southern Bancorp</t>
  </si>
  <si>
    <t>GSBC UQ</t>
  </si>
  <si>
    <t>Great Western Bancorp Inc</t>
  </si>
  <si>
    <t>GWB UN</t>
  </si>
  <si>
    <t>Green Bancorp Inc</t>
  </si>
  <si>
    <t>GNBC UQ</t>
  </si>
  <si>
    <t>Green Dot Corp</t>
  </si>
  <si>
    <t>GDOT UN</t>
  </si>
  <si>
    <t>Green Plains Inc.</t>
  </si>
  <si>
    <t>GPRE UQ</t>
  </si>
  <si>
    <t>Greenbrier Cos Inc</t>
  </si>
  <si>
    <t>GBX UN</t>
  </si>
  <si>
    <t>Greenhill &amp; Co Inc</t>
  </si>
  <si>
    <t>GHL UN</t>
  </si>
  <si>
    <t>Greif Bros Corp A</t>
  </si>
  <si>
    <t>GEF UN</t>
  </si>
  <si>
    <t>Griffon Corp</t>
  </si>
  <si>
    <t>GFF UN</t>
  </si>
  <si>
    <t>Group 1 Automotive Inc</t>
  </si>
  <si>
    <t>GPI UN</t>
  </si>
  <si>
    <t>GrubHub Inc</t>
  </si>
  <si>
    <t>GRUB UN</t>
  </si>
  <si>
    <t>Guaranty Bancorp</t>
  </si>
  <si>
    <t>GBNK UQ</t>
  </si>
  <si>
    <t>Guess? Inc</t>
  </si>
  <si>
    <t>GES UN</t>
  </si>
  <si>
    <t>Guidewire Software</t>
  </si>
  <si>
    <t>GWRE UN</t>
  </si>
  <si>
    <t>H&amp;E Equipment Services</t>
  </si>
  <si>
    <t>HEES UQ</t>
  </si>
  <si>
    <t>HCA Holdings Inc</t>
  </si>
  <si>
    <t>HCA UN</t>
  </si>
  <si>
    <t>HCI Group Inc</t>
  </si>
  <si>
    <t>HCI UN</t>
  </si>
  <si>
    <t>HCP Inc</t>
  </si>
  <si>
    <t>HCP UN</t>
  </si>
  <si>
    <t>HD Supply Holdings Inc</t>
  </si>
  <si>
    <t>HDS UQ</t>
  </si>
  <si>
    <t>HEALTHSOUTH Corp</t>
  </si>
  <si>
    <t>HLS UN</t>
  </si>
  <si>
    <t>HEICO Corp</t>
  </si>
  <si>
    <t>HEI UN</t>
  </si>
  <si>
    <t>HFF Inc</t>
  </si>
  <si>
    <t>HF UN</t>
  </si>
  <si>
    <t>HMS Holdings Corp</t>
  </si>
  <si>
    <t>HMSY UQ</t>
  </si>
  <si>
    <t>HNI Corp</t>
  </si>
  <si>
    <t>HNI UN</t>
  </si>
  <si>
    <t>HP Inc</t>
  </si>
  <si>
    <t>HPQ UN</t>
  </si>
  <si>
    <t>HSN Inc</t>
  </si>
  <si>
    <t>HSNI UQ</t>
  </si>
  <si>
    <t>Hackett Group Inc</t>
  </si>
  <si>
    <t>HCKT UQ</t>
  </si>
  <si>
    <t>Haemonetics Corp</t>
  </si>
  <si>
    <t>HAE UN</t>
  </si>
  <si>
    <t>Hain Celestial Group Inc</t>
  </si>
  <si>
    <t>HAIN UQ</t>
  </si>
  <si>
    <t>Halliburton Co</t>
  </si>
  <si>
    <t>HAL UN</t>
  </si>
  <si>
    <t>Hallmark Financial Services Inc</t>
  </si>
  <si>
    <t>HALL UQ</t>
  </si>
  <si>
    <t>Halyard Health Inc</t>
  </si>
  <si>
    <t>HYH UN</t>
  </si>
  <si>
    <t>Hancock Hldgs Co</t>
  </si>
  <si>
    <t>HBHC UQ</t>
  </si>
  <si>
    <t>Hanesbrands Inc</t>
  </si>
  <si>
    <t>HBI UN</t>
  </si>
  <si>
    <t>Hanmi Financial Corp</t>
  </si>
  <si>
    <t>HAFC UQ</t>
  </si>
  <si>
    <t>Hanover Insurance Group Inc</t>
  </si>
  <si>
    <t>THG UN</t>
  </si>
  <si>
    <t>Harley-Davidson Inc</t>
  </si>
  <si>
    <t>HOG UN</t>
  </si>
  <si>
    <t>Harman Intl Industries Inc</t>
  </si>
  <si>
    <t>HAR UN</t>
  </si>
  <si>
    <t>Harris Corp</t>
  </si>
  <si>
    <t>HRS UN</t>
  </si>
  <si>
    <t>Hartford Finl Services Group</t>
  </si>
  <si>
    <t>HIG UN</t>
  </si>
  <si>
    <t>Hasbro Inc</t>
  </si>
  <si>
    <t>HAS UQ</t>
  </si>
  <si>
    <t>Haverty Furniture</t>
  </si>
  <si>
    <t>HVT UN</t>
  </si>
  <si>
    <t>Hawaiian Electric Industries</t>
  </si>
  <si>
    <t>HE UN</t>
  </si>
  <si>
    <t>Hawaiian Holdings Inc</t>
  </si>
  <si>
    <t>HA UQ</t>
  </si>
  <si>
    <t>Hawaiian Telcom Holdco Inc</t>
  </si>
  <si>
    <t>HCOM UQ</t>
  </si>
  <si>
    <t>Hawkins Inc</t>
  </si>
  <si>
    <t>HWKN UQ</t>
  </si>
  <si>
    <t>Haynes International Inc</t>
  </si>
  <si>
    <t>HAYN UQ</t>
  </si>
  <si>
    <t>Headwaters Inc</t>
  </si>
  <si>
    <t>HW UN</t>
  </si>
  <si>
    <t>HealthEquity Inc</t>
  </si>
  <si>
    <t>HQY UQ</t>
  </si>
  <si>
    <t>HealthStream Inc</t>
  </si>
  <si>
    <t>HSTM UQ</t>
  </si>
  <si>
    <t>Healthcare Realty Trust</t>
  </si>
  <si>
    <t>HR UN</t>
  </si>
  <si>
    <t>Healthcare Services Group Inc</t>
  </si>
  <si>
    <t>HCSG UQ</t>
  </si>
  <si>
    <t>Healthcare Trust of America Inc.</t>
  </si>
  <si>
    <t>HTA UN</t>
  </si>
  <si>
    <t>Heartland Express Inc</t>
  </si>
  <si>
    <t>HTLD UQ</t>
  </si>
  <si>
    <t>Heartland Financial USA Inc</t>
  </si>
  <si>
    <t>HTLF UQ</t>
  </si>
  <si>
    <t>Heidrick &amp; Struggles Intl Inc</t>
  </si>
  <si>
    <t>HSII UQ</t>
  </si>
  <si>
    <t>Helix Energy Solutions Group Inc</t>
  </si>
  <si>
    <t>HLX UN</t>
  </si>
  <si>
    <t>Helmerich &amp; Payne Inc</t>
  </si>
  <si>
    <t>HP UN</t>
  </si>
  <si>
    <t>Hemisphere Media Group A</t>
  </si>
  <si>
    <t>HMTV UQ</t>
  </si>
  <si>
    <t>Henry Jack &amp; Associates</t>
  </si>
  <si>
    <t>JKHY UQ</t>
  </si>
  <si>
    <t>Heritage Commerce Corp</t>
  </si>
  <si>
    <t>HTBK UQ</t>
  </si>
  <si>
    <t>Heritage Financial Corp</t>
  </si>
  <si>
    <t>HFWA UQ</t>
  </si>
  <si>
    <t>Heritage Insurance Holdings Inc</t>
  </si>
  <si>
    <t>HRTG UN</t>
  </si>
  <si>
    <t>Hersha Hospitality Trust</t>
  </si>
  <si>
    <t>HT UN</t>
  </si>
  <si>
    <t>Hershey Foods Corp</t>
  </si>
  <si>
    <t>HSY UN</t>
  </si>
  <si>
    <t>Hexcel Corp</t>
  </si>
  <si>
    <t>HXL UN</t>
  </si>
  <si>
    <t>Hibbett Sports Inc</t>
  </si>
  <si>
    <t>HIBB UQ</t>
  </si>
  <si>
    <t>Highwoods Properties</t>
  </si>
  <si>
    <t>HIW UN</t>
  </si>
  <si>
    <t>Hill International Inc</t>
  </si>
  <si>
    <t>HIL UN</t>
  </si>
  <si>
    <t>Hill-Rom Holdings Inc</t>
  </si>
  <si>
    <t>HRC UN</t>
  </si>
  <si>
    <t>Hillenbrand Inc</t>
  </si>
  <si>
    <t>HI UN</t>
  </si>
  <si>
    <t>Hilltop Holdings Inc</t>
  </si>
  <si>
    <t>HTH UN</t>
  </si>
  <si>
    <t>Hilton Worldwide Holdings Inc</t>
  </si>
  <si>
    <t>HLT UN</t>
  </si>
  <si>
    <t>Hingham Institution for Svgs</t>
  </si>
  <si>
    <t>HIFS UQ</t>
  </si>
  <si>
    <t>HollyFrontier Corporation</t>
  </si>
  <si>
    <t>HFC UN</t>
  </si>
  <si>
    <t>Hologic Inc</t>
  </si>
  <si>
    <t>HOLX UQ</t>
  </si>
  <si>
    <t>Home Bancshares</t>
  </si>
  <si>
    <t>HOMB UQ</t>
  </si>
  <si>
    <t>Home Depot Inc</t>
  </si>
  <si>
    <t>HD UN</t>
  </si>
  <si>
    <t>HomeStreet Inc.</t>
  </si>
  <si>
    <t>HMST UQ</t>
  </si>
  <si>
    <t>HomeTrust Bancshares</t>
  </si>
  <si>
    <t>HTBI UQ</t>
  </si>
  <si>
    <t>Honeywell Intl Inc</t>
  </si>
  <si>
    <t>HON UN</t>
  </si>
  <si>
    <t>Hooker Furniture Corp</t>
  </si>
  <si>
    <t>HOFT UQ</t>
  </si>
  <si>
    <t>Hope Bancorp, Inc</t>
  </si>
  <si>
    <t>HOPE UQ</t>
  </si>
  <si>
    <t>Horace Mann Educators</t>
  </si>
  <si>
    <t>HMN UN</t>
  </si>
  <si>
    <t>Horizon Bancorp Indiana</t>
  </si>
  <si>
    <t>HBNC UQ</t>
  </si>
  <si>
    <t>Hormel Foods Corp</t>
  </si>
  <si>
    <t>HRL UN</t>
  </si>
  <si>
    <t>Hornbeck Offshore Services</t>
  </si>
  <si>
    <t>HOS UN</t>
  </si>
  <si>
    <t>Horton D.R. Inc</t>
  </si>
  <si>
    <t>DHI UN</t>
  </si>
  <si>
    <t>Hospitality Properties Trust</t>
  </si>
  <si>
    <t>HPT UQ</t>
  </si>
  <si>
    <t>Host Hotels &amp; Resorts Inc</t>
  </si>
  <si>
    <t>HST UN</t>
  </si>
  <si>
    <t>Houston Wire &amp; Cable</t>
  </si>
  <si>
    <t>HWCC UQ</t>
  </si>
  <si>
    <t>Howard Hughes Corp</t>
  </si>
  <si>
    <t>HHC UN</t>
  </si>
  <si>
    <t>Hub Group Inc A</t>
  </si>
  <si>
    <t>HUBG UQ</t>
  </si>
  <si>
    <t>Hubbell Inc</t>
  </si>
  <si>
    <t>HUBB UN</t>
  </si>
  <si>
    <t>Humana Inc</t>
  </si>
  <si>
    <t>HUM UN</t>
  </si>
  <si>
    <t>Hunt J.B. Transport Services</t>
  </si>
  <si>
    <t>JBHT UQ</t>
  </si>
  <si>
    <t>Huntington Bancshares (OH)</t>
  </si>
  <si>
    <t>HBAN UQ</t>
  </si>
  <si>
    <t>Huntington Ingalls Industries Inc.</t>
  </si>
  <si>
    <t>HII UN</t>
  </si>
  <si>
    <t>Huntsman Corp</t>
  </si>
  <si>
    <t>HUN UN</t>
  </si>
  <si>
    <t>Hurco Companies Inc</t>
  </si>
  <si>
    <t>HURC UQ</t>
  </si>
  <si>
    <t>Huron Consulting Group</t>
  </si>
  <si>
    <t>HURN UQ</t>
  </si>
  <si>
    <t>Hyatt Hotels Corp A</t>
  </si>
  <si>
    <t>H UN</t>
  </si>
  <si>
    <t>Hyster-Yale Materials Handling Inc. A</t>
  </si>
  <si>
    <t>HY UN</t>
  </si>
  <si>
    <t>IAC InterActiveCorp</t>
  </si>
  <si>
    <t>IAC UQ</t>
  </si>
  <si>
    <t>ICF International</t>
  </si>
  <si>
    <t>ICFI UQ</t>
  </si>
  <si>
    <t>ICU Medical Inc</t>
  </si>
  <si>
    <t>ICUI UQ</t>
  </si>
  <si>
    <t>IDACORP Inc</t>
  </si>
  <si>
    <t>IDA UN</t>
  </si>
  <si>
    <t>IDEX Corp</t>
  </si>
  <si>
    <t>IEX UN</t>
  </si>
  <si>
    <t>IDEXX Laboratories Inc</t>
  </si>
  <si>
    <t>IDXX UQ</t>
  </si>
  <si>
    <t>IDT Corp B</t>
  </si>
  <si>
    <t>IDT UN</t>
  </si>
  <si>
    <t>II-VI Inc</t>
  </si>
  <si>
    <t>IIVI UQ</t>
  </si>
  <si>
    <t>ILG, Inc</t>
  </si>
  <si>
    <t>ILG UQ</t>
  </si>
  <si>
    <t>IMPAC Mortgage Holdings Inc.</t>
  </si>
  <si>
    <t>IMH UA</t>
  </si>
  <si>
    <t>INC Research Holdings Inc A</t>
  </si>
  <si>
    <t>INCR UQ</t>
  </si>
  <si>
    <t>INTL FCStone Inc.</t>
  </si>
  <si>
    <t>INTL UQ</t>
  </si>
  <si>
    <t>IPG Photonics Corp</t>
  </si>
  <si>
    <t>IPGP UQ</t>
  </si>
  <si>
    <t>IRIDIUM COMMUNICATIONS INC.</t>
  </si>
  <si>
    <t>IRDM UQ</t>
  </si>
  <si>
    <t>ITT Inc</t>
  </si>
  <si>
    <t>ITT UN</t>
  </si>
  <si>
    <t>IXYS Corp</t>
  </si>
  <si>
    <t>IXYS UQ</t>
  </si>
  <si>
    <t>Iberiabank Corp</t>
  </si>
  <si>
    <t>IBKC UQ</t>
  </si>
  <si>
    <t>Iconix Brand Group</t>
  </si>
  <si>
    <t>ICON UQ</t>
  </si>
  <si>
    <t>Illinois Tool Works Inc</t>
  </si>
  <si>
    <t>ITW UN</t>
  </si>
  <si>
    <t>Illumina Inc</t>
  </si>
  <si>
    <t>ILMN UQ</t>
  </si>
  <si>
    <t>Immersion Corporation</t>
  </si>
  <si>
    <t>IMMR UQ</t>
  </si>
  <si>
    <t>Impax Laboratories Inc</t>
  </si>
  <si>
    <t>IPXL UQ</t>
  </si>
  <si>
    <t>Independence Realty Trust Inc</t>
  </si>
  <si>
    <t>IRT UA</t>
  </si>
  <si>
    <t>Independent Bank Corp (MI)</t>
  </si>
  <si>
    <t>IBCP UQ</t>
  </si>
  <si>
    <t>Independent Bank Cp (MA)</t>
  </si>
  <si>
    <t>INDB UQ</t>
  </si>
  <si>
    <t>Independent Bank Group Inc</t>
  </si>
  <si>
    <t>IBTX UQ</t>
  </si>
  <si>
    <t>Infinera Corp</t>
  </si>
  <si>
    <t>INFN UQ</t>
  </si>
  <si>
    <t>Infinity Property &amp; Casualty Ins Corp</t>
  </si>
  <si>
    <t>IPCC UQ</t>
  </si>
  <si>
    <t>Ingevity Corp</t>
  </si>
  <si>
    <t>NGVT UN</t>
  </si>
  <si>
    <t>Ingles Markets Inc A</t>
  </si>
  <si>
    <t>IMKTA UQ</t>
  </si>
  <si>
    <t>Ingredion Inc</t>
  </si>
  <si>
    <t>INGR UN</t>
  </si>
  <si>
    <t>Innerworkings Inc</t>
  </si>
  <si>
    <t>INWK UQ</t>
  </si>
  <si>
    <t>Innophos Holdings Inc</t>
  </si>
  <si>
    <t>IPHS UQ</t>
  </si>
  <si>
    <t>Innospec Inc</t>
  </si>
  <si>
    <t>IOSP UQ</t>
  </si>
  <si>
    <t>Inogen Inc.</t>
  </si>
  <si>
    <t>INGN UQ</t>
  </si>
  <si>
    <t>Inovalon Holdings Inc A</t>
  </si>
  <si>
    <t>INOV UQ</t>
  </si>
  <si>
    <t>Insight Enterprises Inc</t>
  </si>
  <si>
    <t>NSIT UQ</t>
  </si>
  <si>
    <t>Insperity Inc.</t>
  </si>
  <si>
    <t>NSP UN</t>
  </si>
  <si>
    <t>Installed Building Products Inc</t>
  </si>
  <si>
    <t>IBP UN</t>
  </si>
  <si>
    <t>Insteel Industries Inc</t>
  </si>
  <si>
    <t>IIIN UQ</t>
  </si>
  <si>
    <t>Insys Therapeutics Inc</t>
  </si>
  <si>
    <t>INSY UQ</t>
  </si>
  <si>
    <t>Integer Holdings Corporation</t>
  </si>
  <si>
    <t>ITGR UN</t>
  </si>
  <si>
    <t>Integra Lifesciences Hldg</t>
  </si>
  <si>
    <t>IART UQ</t>
  </si>
  <si>
    <t>Integrated Device Technology</t>
  </si>
  <si>
    <t>IDTI UQ</t>
  </si>
  <si>
    <t>Intel Corp</t>
  </si>
  <si>
    <t>INTC UQ</t>
  </si>
  <si>
    <t>Inteliquent  Inc</t>
  </si>
  <si>
    <t>IQNT UQ</t>
  </si>
  <si>
    <t>Inter Parfums Inc</t>
  </si>
  <si>
    <t>IPAR UQ</t>
  </si>
  <si>
    <t>InterDigital Inc</t>
  </si>
  <si>
    <t>IDCC UQ</t>
  </si>
  <si>
    <t>Interactive Brokers Group A</t>
  </si>
  <si>
    <t>IBKR UQ</t>
  </si>
  <si>
    <t>Intercontinental Exchange Inc</t>
  </si>
  <si>
    <t>ICE UN</t>
  </si>
  <si>
    <t>Interface Inc</t>
  </si>
  <si>
    <t>TILE UQ</t>
  </si>
  <si>
    <t>Interpublic Group Cos</t>
  </si>
  <si>
    <t>IPG UN</t>
  </si>
  <si>
    <t>Intersil Corp A</t>
  </si>
  <si>
    <t>ISIL UQ</t>
  </si>
  <si>
    <t>Intl Bancshares Corp</t>
  </si>
  <si>
    <t>IBOC UQ</t>
  </si>
  <si>
    <t>Intl Business Machines Corp</t>
  </si>
  <si>
    <t>IBM UN</t>
  </si>
  <si>
    <t>Intl Flavors &amp; Fragrances</t>
  </si>
  <si>
    <t>IFF UN</t>
  </si>
  <si>
    <t>Intl Paper Co</t>
  </si>
  <si>
    <t>IP UN</t>
  </si>
  <si>
    <t>Intl Speedway Corp A</t>
  </si>
  <si>
    <t>ISCA UQ</t>
  </si>
  <si>
    <t>Intuit Inc</t>
  </si>
  <si>
    <t>INTU UQ</t>
  </si>
  <si>
    <t>Intuitive Surgical Inc</t>
  </si>
  <si>
    <t>ISRG UQ</t>
  </si>
  <si>
    <t>InvenSense Inc</t>
  </si>
  <si>
    <t>INVN UN</t>
  </si>
  <si>
    <t>Investment Technology Group</t>
  </si>
  <si>
    <t>ITG UN</t>
  </si>
  <si>
    <t>Investors Bancorp</t>
  </si>
  <si>
    <t>ISBC UQ</t>
  </si>
  <si>
    <t>Investors Real Estate Trust</t>
  </si>
  <si>
    <t>IRET UN</t>
  </si>
  <si>
    <t>Ionis Pharmaceuticals Inc</t>
  </si>
  <si>
    <t>IONS UQ</t>
  </si>
  <si>
    <t>Iron Mountain Inc</t>
  </si>
  <si>
    <t>IRM UN</t>
  </si>
  <si>
    <t>Isle of Capris Casinos Inc</t>
  </si>
  <si>
    <t>ISLE UQ</t>
  </si>
  <si>
    <t>Ixia</t>
  </si>
  <si>
    <t>XXIA UQ</t>
  </si>
  <si>
    <t>J&amp;J Snack Foods</t>
  </si>
  <si>
    <t>JJSF UQ</t>
  </si>
  <si>
    <t>J2 Global Inc</t>
  </si>
  <si>
    <t>JCOM UQ</t>
  </si>
  <si>
    <t>JAKKS Pacific Inc</t>
  </si>
  <si>
    <t>JAKK UQ</t>
  </si>
  <si>
    <t>JP Morgan Chase &amp; Co</t>
  </si>
  <si>
    <t>JPM UN</t>
  </si>
  <si>
    <t>Jabil Circuit Inc</t>
  </si>
  <si>
    <t>JBL UN</t>
  </si>
  <si>
    <t>Jack in the Box Inc</t>
  </si>
  <si>
    <t>JACK UQ</t>
  </si>
  <si>
    <t>Jacobs Engineering Group Inc</t>
  </si>
  <si>
    <t>JEC UN</t>
  </si>
  <si>
    <t>Jamba Inc</t>
  </si>
  <si>
    <t>JMBA UQ</t>
  </si>
  <si>
    <t>Janus Capital Group Inc</t>
  </si>
  <si>
    <t>JNS UN</t>
  </si>
  <si>
    <t>JetBlue Airways Corp</t>
  </si>
  <si>
    <t>JBLU UQ</t>
  </si>
  <si>
    <t>John Bean Technologies Corp</t>
  </si>
  <si>
    <t>JBT UN</t>
  </si>
  <si>
    <t>John Wiley &amp; Sons Inc. A</t>
  </si>
  <si>
    <t>JW/A UN</t>
  </si>
  <si>
    <t>Johnson &amp; Johnson</t>
  </si>
  <si>
    <t>JNJ UN</t>
  </si>
  <si>
    <t>Johnson Outdoors Inc A</t>
  </si>
  <si>
    <t>JOUT UQ</t>
  </si>
  <si>
    <t>Jones Energy Inc A</t>
  </si>
  <si>
    <t>JONE UN</t>
  </si>
  <si>
    <t>Jones Lang Lasalle Inc</t>
  </si>
  <si>
    <t>JLL UN</t>
  </si>
  <si>
    <t>Joy Global Inc</t>
  </si>
  <si>
    <t>JOY UN</t>
  </si>
  <si>
    <t>Juniper Networks Inc</t>
  </si>
  <si>
    <t>JNPR UN</t>
  </si>
  <si>
    <t>K12 Inc</t>
  </si>
  <si>
    <t>LRN UN</t>
  </si>
  <si>
    <t>KAR Auction Services Inc</t>
  </si>
  <si>
    <t>KAR UN</t>
  </si>
  <si>
    <t>KCG Holdings Inc.</t>
  </si>
  <si>
    <t>KCG UN</t>
  </si>
  <si>
    <t>KLA-Tencor Corporation</t>
  </si>
  <si>
    <t>KLAC UQ</t>
  </si>
  <si>
    <t>KLX Inc</t>
  </si>
  <si>
    <t>KLXI UQ</t>
  </si>
  <si>
    <t>KMG Chemicals Inc</t>
  </si>
  <si>
    <t>KMG UN</t>
  </si>
  <si>
    <t>Kadant Inc</t>
  </si>
  <si>
    <t>KAI UN</t>
  </si>
  <si>
    <t>Kaman Corp A</t>
  </si>
  <si>
    <t>KAMN UN</t>
  </si>
  <si>
    <t>Kansas City Southern Inc</t>
  </si>
  <si>
    <t>KSU UN</t>
  </si>
  <si>
    <t>Kapstone Paper and Packaging Corp</t>
  </si>
  <si>
    <t>KS UN</t>
  </si>
  <si>
    <t>Kate Spade &amp; Company</t>
  </si>
  <si>
    <t>KATE UN</t>
  </si>
  <si>
    <t>Kearny Financial Corp</t>
  </si>
  <si>
    <t>KRNY UQ</t>
  </si>
  <si>
    <t>Kellogg Co</t>
  </si>
  <si>
    <t>K UN</t>
  </si>
  <si>
    <t>Kelly Services A</t>
  </si>
  <si>
    <t>KELYA UQ</t>
  </si>
  <si>
    <t>Kemper Corporation</t>
  </si>
  <si>
    <t>KMPR UN</t>
  </si>
  <si>
    <t>Kennametal Inc</t>
  </si>
  <si>
    <t>KMT UN</t>
  </si>
  <si>
    <t>Kennedy-Wilson Holdings Inc</t>
  </si>
  <si>
    <t>KW UN</t>
  </si>
  <si>
    <t>KeyCorp</t>
  </si>
  <si>
    <t>KEY UN</t>
  </si>
  <si>
    <t>Keysight Technologies Inc</t>
  </si>
  <si>
    <t>KEYS UN</t>
  </si>
  <si>
    <t>Kforce Inc</t>
  </si>
  <si>
    <t>KFRC UQ</t>
  </si>
  <si>
    <t>Kilroy Realty Corp</t>
  </si>
  <si>
    <t>KRC UN</t>
  </si>
  <si>
    <t>Kimball Electronics Inc.</t>
  </si>
  <si>
    <t>KE UQ</t>
  </si>
  <si>
    <t>Kimball Intl Inc B</t>
  </si>
  <si>
    <t>KBAL UQ</t>
  </si>
  <si>
    <t>Kimberly-Clark</t>
  </si>
  <si>
    <t>KMB UN</t>
  </si>
  <si>
    <t>Kimco Realty Corp</t>
  </si>
  <si>
    <t>KIM UN</t>
  </si>
  <si>
    <t>Kinder Morgan Inc</t>
  </si>
  <si>
    <t>KMI UN</t>
  </si>
  <si>
    <t>Kirby Corp</t>
  </si>
  <si>
    <t>KEX UN</t>
  </si>
  <si>
    <t>Kirkland's Inc</t>
  </si>
  <si>
    <t>KIRK UQ</t>
  </si>
  <si>
    <t>Kite Realty Group Trust</t>
  </si>
  <si>
    <t>KRG UN</t>
  </si>
  <si>
    <t>Knight Transportation Inc</t>
  </si>
  <si>
    <t>KNX UN</t>
  </si>
  <si>
    <t>Knoll Inc</t>
  </si>
  <si>
    <t>KNL UN</t>
  </si>
  <si>
    <t>Kohl's Corp</t>
  </si>
  <si>
    <t>KSS UN</t>
  </si>
  <si>
    <t>Korn Ferry Intl</t>
  </si>
  <si>
    <t>KFY UN</t>
  </si>
  <si>
    <t>Kroger Co</t>
  </si>
  <si>
    <t>KR UN</t>
  </si>
  <si>
    <t>L Brands Inc</t>
  </si>
  <si>
    <t>LB UN</t>
  </si>
  <si>
    <t>L-3 Communications Holdings</t>
  </si>
  <si>
    <t>LLL UN</t>
  </si>
  <si>
    <t>LB Foster Co</t>
  </si>
  <si>
    <t>FSTR UQ</t>
  </si>
  <si>
    <t>LGI Homes Inc</t>
  </si>
  <si>
    <t>LGIH UQ</t>
  </si>
  <si>
    <t>LHC Group</t>
  </si>
  <si>
    <t>LHCG UQ</t>
  </si>
  <si>
    <t>LIMONEIRA CO</t>
  </si>
  <si>
    <t>LMNR UQ</t>
  </si>
  <si>
    <t>LKQ Corp</t>
  </si>
  <si>
    <t>LKQ UQ</t>
  </si>
  <si>
    <t>LPL Investment Holdings</t>
  </si>
  <si>
    <t>LPLA UQ</t>
  </si>
  <si>
    <t>LSC Communications</t>
  </si>
  <si>
    <t>LKSD UN</t>
  </si>
  <si>
    <t>LSI Industries Inc</t>
  </si>
  <si>
    <t>LYTS UQ</t>
  </si>
  <si>
    <t>LTC Properties</t>
  </si>
  <si>
    <t>LTC UN</t>
  </si>
  <si>
    <t>La Quinta Holdings Inc</t>
  </si>
  <si>
    <t>LQ UN</t>
  </si>
  <si>
    <t>La-Z Boy Inc</t>
  </si>
  <si>
    <t>LZB UN</t>
  </si>
  <si>
    <t>LaSalle Hotel Properties</t>
  </si>
  <si>
    <t>LHO UN</t>
  </si>
  <si>
    <t>Lab Corp of America Hldgs</t>
  </si>
  <si>
    <t>LH UN</t>
  </si>
  <si>
    <t>Lakeland Bancorp Inc</t>
  </si>
  <si>
    <t>LBAI UQ</t>
  </si>
  <si>
    <t>Lakeland Financial Corp</t>
  </si>
  <si>
    <t>LKFN UQ</t>
  </si>
  <si>
    <t>Lam Research Corp</t>
  </si>
  <si>
    <t>LRCX UQ</t>
  </si>
  <si>
    <t>Lamar Advertising Co A</t>
  </si>
  <si>
    <t>LAMR UQ</t>
  </si>
  <si>
    <t>Lamb Weston Holdings Inc</t>
  </si>
  <si>
    <t>LW UN</t>
  </si>
  <si>
    <t>Lancaster Colony Corp</t>
  </si>
  <si>
    <t>LANC UQ</t>
  </si>
  <si>
    <t>Landauer Inc</t>
  </si>
  <si>
    <t>LDR UN</t>
  </si>
  <si>
    <t>Landec Corp</t>
  </si>
  <si>
    <t>LNDC UQ</t>
  </si>
  <si>
    <t>Landstar System Inc</t>
  </si>
  <si>
    <t>LSTR UQ</t>
  </si>
  <si>
    <t>Lannett Co Inc</t>
  </si>
  <si>
    <t>LCI UN</t>
  </si>
  <si>
    <t>Las Vegas Sands</t>
  </si>
  <si>
    <t>LVS UN</t>
  </si>
  <si>
    <t>Lawson Products Inc</t>
  </si>
  <si>
    <t>LAWS UQ</t>
  </si>
  <si>
    <t>LeMaitre Vascular Inc</t>
  </si>
  <si>
    <t>LMAT UQ</t>
  </si>
  <si>
    <t>Lear Corp</t>
  </si>
  <si>
    <t>LEA UN</t>
  </si>
  <si>
    <t>LegacyTexas Financial Group Inc</t>
  </si>
  <si>
    <t>LTXB UQ</t>
  </si>
  <si>
    <t>Legg Mason Inc</t>
  </si>
  <si>
    <t>LM UN</t>
  </si>
  <si>
    <t>Leggett &amp; Platt</t>
  </si>
  <si>
    <t>LEG UN</t>
  </si>
  <si>
    <t>Leidos Holdings Inc</t>
  </si>
  <si>
    <t>LDOS UN</t>
  </si>
  <si>
    <t>LendingTree, Inc</t>
  </si>
  <si>
    <t>TREE UQ</t>
  </si>
  <si>
    <t>Lennar Corp A</t>
  </si>
  <si>
    <t>LEN UN</t>
  </si>
  <si>
    <t>Lennox International Inc</t>
  </si>
  <si>
    <t>LII UN</t>
  </si>
  <si>
    <t>Leucadia National Corp (NY)</t>
  </si>
  <si>
    <t>LUK UN</t>
  </si>
  <si>
    <t>Level 3 Communications</t>
  </si>
  <si>
    <t>LVLT UN</t>
  </si>
  <si>
    <t>Lexington Realty Trust</t>
  </si>
  <si>
    <t>LXP UN</t>
  </si>
  <si>
    <t>Libbey Inc</t>
  </si>
  <si>
    <t>LBY UA</t>
  </si>
  <si>
    <t>Liberty Property Trust</t>
  </si>
  <si>
    <t>LPT UN</t>
  </si>
  <si>
    <t>Liberty Tax Inc A</t>
  </si>
  <si>
    <t>TAX UQ</t>
  </si>
  <si>
    <t>Life Storage, Inc</t>
  </si>
  <si>
    <t>LSI UN</t>
  </si>
  <si>
    <t>LifeLock Inc.</t>
  </si>
  <si>
    <t>LOCK UN</t>
  </si>
  <si>
    <t>LifePoint Health, Inc</t>
  </si>
  <si>
    <t>LPNT UQ</t>
  </si>
  <si>
    <t>Lifetime Brands Inc</t>
  </si>
  <si>
    <t>LCUT UQ</t>
  </si>
  <si>
    <t>Lifeway Foods Inc</t>
  </si>
  <si>
    <t>LWAY UQ</t>
  </si>
  <si>
    <t>Ligand Pharmaceutical Inc B</t>
  </si>
  <si>
    <t>LGND UQ</t>
  </si>
  <si>
    <t>Lilly Eli &amp; Co</t>
  </si>
  <si>
    <t>LLY UN</t>
  </si>
  <si>
    <t>Lincoln Electric Hldgs</t>
  </si>
  <si>
    <t>LECO UQ</t>
  </si>
  <si>
    <t>Lincoln National Corp</t>
  </si>
  <si>
    <t>LNC UN</t>
  </si>
  <si>
    <t>Lindsay Corporation</t>
  </si>
  <si>
    <t>LNN UN</t>
  </si>
  <si>
    <t>Linear Technology Corp</t>
  </si>
  <si>
    <t>LLTC UQ</t>
  </si>
  <si>
    <t>Lionbridge Tech Inc</t>
  </si>
  <si>
    <t>LIOX UQ</t>
  </si>
  <si>
    <t>Lithia Motors Inc A</t>
  </si>
  <si>
    <t>LAD UN</t>
  </si>
  <si>
    <t>Littelfuse Inc</t>
  </si>
  <si>
    <t>LFUS UQ</t>
  </si>
  <si>
    <t>Lockheed Martin</t>
  </si>
  <si>
    <t>LMT UN</t>
  </si>
  <si>
    <t>Loews Corp</t>
  </si>
  <si>
    <t>L UN</t>
  </si>
  <si>
    <t>LogMeIn Inc</t>
  </si>
  <si>
    <t>LOGM UQ</t>
  </si>
  <si>
    <t>Lowe's Cos Inc</t>
  </si>
  <si>
    <t>LOW UN</t>
  </si>
  <si>
    <t>Luminex Corp</t>
  </si>
  <si>
    <t>LMNX UQ</t>
  </si>
  <si>
    <t>Lumos Networks Corp.</t>
  </si>
  <si>
    <t>LMOS UQ</t>
  </si>
  <si>
    <t>Lydall Inc</t>
  </si>
  <si>
    <t>LDL UN</t>
  </si>
  <si>
    <t>M&amp;T Bank Corp</t>
  </si>
  <si>
    <t>MTB UN</t>
  </si>
  <si>
    <t>M/I Schottenstein Homes</t>
  </si>
  <si>
    <t>MHO UN</t>
  </si>
  <si>
    <t>MAXIM INTEGRATED</t>
  </si>
  <si>
    <t>MXIM UQ</t>
  </si>
  <si>
    <t>MAXIMUS Inc</t>
  </si>
  <si>
    <t>MMS UN</t>
  </si>
  <si>
    <t>MB Financial Inc</t>
  </si>
  <si>
    <t>MBFI UQ</t>
  </si>
  <si>
    <t>MBIA Inc</t>
  </si>
  <si>
    <t>MBI UN</t>
  </si>
  <si>
    <t>MDC Holdings Inc</t>
  </si>
  <si>
    <t>MDC UN</t>
  </si>
  <si>
    <t>MDU Resources Group Inc</t>
  </si>
  <si>
    <t>MDU UN</t>
  </si>
  <si>
    <t>MGE Energy Inc</t>
  </si>
  <si>
    <t>MGEE UQ</t>
  </si>
  <si>
    <t>MGIC Investment Corp</t>
  </si>
  <si>
    <t>MTG UN</t>
  </si>
  <si>
    <t>MKS Instruments Inc</t>
  </si>
  <si>
    <t>MKSI UQ</t>
  </si>
  <si>
    <t>MPG Ingredients Inc</t>
  </si>
  <si>
    <t>MGPI UQ</t>
  </si>
  <si>
    <t>MRC Global Inc</t>
  </si>
  <si>
    <t>MRC UN</t>
  </si>
  <si>
    <t>MSA Safety Inc</t>
  </si>
  <si>
    <t>MSA UN</t>
  </si>
  <si>
    <t>MSC Industrial Direct A</t>
  </si>
  <si>
    <t>MSM UN</t>
  </si>
  <si>
    <t>MSCI Inc</t>
  </si>
  <si>
    <t>MSCI UN</t>
  </si>
  <si>
    <t>MSG Networks Inc A</t>
  </si>
  <si>
    <t>MSGN UN</t>
  </si>
  <si>
    <t>MTS Systems Corp</t>
  </si>
  <si>
    <t>MTSC UQ</t>
  </si>
  <si>
    <t>MYR GROUP</t>
  </si>
  <si>
    <t>MYRG UQ</t>
  </si>
  <si>
    <t>Macerich Co</t>
  </si>
  <si>
    <t>MAC UN</t>
  </si>
  <si>
    <t>Macy's Inc</t>
  </si>
  <si>
    <t>M UN</t>
  </si>
  <si>
    <t>Magellan Health Inc</t>
  </si>
  <si>
    <t>MGLN UQ</t>
  </si>
  <si>
    <t>MainSource Financial Group Inc</t>
  </si>
  <si>
    <t>MSFG UQ</t>
  </si>
  <si>
    <t>Malibu Boats Inc A</t>
  </si>
  <si>
    <t>MBUU UQ</t>
  </si>
  <si>
    <t>Manhattan Associates Inc</t>
  </si>
  <si>
    <t>MANH UQ</t>
  </si>
  <si>
    <t>Manitowoc Co Inc</t>
  </si>
  <si>
    <t>MTW UN</t>
  </si>
  <si>
    <t>Manitowoc Foodservice Inc.</t>
  </si>
  <si>
    <t>MFS UN</t>
  </si>
  <si>
    <t>Manning &amp; Napier Inc A</t>
  </si>
  <si>
    <t>MN UN</t>
  </si>
  <si>
    <t>ManpowerGroup</t>
  </si>
  <si>
    <t>MAN UN</t>
  </si>
  <si>
    <t>Mantech Intl Corp A</t>
  </si>
  <si>
    <t>MANT UQ</t>
  </si>
  <si>
    <t>Marathon Petroleum Corp.</t>
  </si>
  <si>
    <t>MPC UN</t>
  </si>
  <si>
    <t>Marcus &amp; Millichap Inc</t>
  </si>
  <si>
    <t>MMI UN</t>
  </si>
  <si>
    <t>Marcus Corp</t>
  </si>
  <si>
    <t>MCS UN</t>
  </si>
  <si>
    <t>MarineMax Inc</t>
  </si>
  <si>
    <t>HZO UN</t>
  </si>
  <si>
    <t>Markel Corp</t>
  </si>
  <si>
    <t>MKL UN</t>
  </si>
  <si>
    <t>MarketAxess Holdings</t>
  </si>
  <si>
    <t>MKTX UQ</t>
  </si>
  <si>
    <t>Marlin Business Services</t>
  </si>
  <si>
    <t>MRLN UQ</t>
  </si>
  <si>
    <t>Marriott Intl A</t>
  </si>
  <si>
    <t>MAR UQ</t>
  </si>
  <si>
    <t>Marriott Vacations Worldwide Corporation</t>
  </si>
  <si>
    <t>VAC UN</t>
  </si>
  <si>
    <t>Marsh &amp; McLennan Companies</t>
  </si>
  <si>
    <t>MMC UN</t>
  </si>
  <si>
    <t>Marten Transport Ltd</t>
  </si>
  <si>
    <t>MRTN UQ</t>
  </si>
  <si>
    <t>Martin Marietta Materials</t>
  </si>
  <si>
    <t>MLM UN</t>
  </si>
  <si>
    <t>Masco Corp</t>
  </si>
  <si>
    <t>MAS UN</t>
  </si>
  <si>
    <t>Masimo Corp</t>
  </si>
  <si>
    <t>MASI UQ</t>
  </si>
  <si>
    <t>Mastec Inc</t>
  </si>
  <si>
    <t>MTZ UN</t>
  </si>
  <si>
    <t>Mastercard Inc A</t>
  </si>
  <si>
    <t>MA UN</t>
  </si>
  <si>
    <t>Materion Corporation</t>
  </si>
  <si>
    <t>MTRN UN</t>
  </si>
  <si>
    <t>Matrix Service Co</t>
  </si>
  <si>
    <t>MTRX UQ</t>
  </si>
  <si>
    <t>Matson Inc.</t>
  </si>
  <si>
    <t>MATX UN</t>
  </si>
  <si>
    <t>Mattel Inc</t>
  </si>
  <si>
    <t>MAT UQ</t>
  </si>
  <si>
    <t>Matthews Intl Corp A</t>
  </si>
  <si>
    <t>MATW UQ</t>
  </si>
  <si>
    <t>McCormick &amp; Co</t>
  </si>
  <si>
    <t>MKC UN</t>
  </si>
  <si>
    <t>McDonald's Corp</t>
  </si>
  <si>
    <t>MCD UN</t>
  </si>
  <si>
    <t>McGrath Rentcorp</t>
  </si>
  <si>
    <t>MGRC UQ</t>
  </si>
  <si>
    <t>McKesson Corp</t>
  </si>
  <si>
    <t>MCK UN</t>
  </si>
  <si>
    <t>Mead Johnson Nutrition Co</t>
  </si>
  <si>
    <t>MJN UN</t>
  </si>
  <si>
    <t>Medical Properties Trust</t>
  </si>
  <si>
    <t>MPW UN</t>
  </si>
  <si>
    <t>Medidata Solutions Inc.</t>
  </si>
  <si>
    <t>MDSO UQ</t>
  </si>
  <si>
    <t>Medifast Inc</t>
  </si>
  <si>
    <t>MED UN</t>
  </si>
  <si>
    <t>Mednax Inc</t>
  </si>
  <si>
    <t>MD UN</t>
  </si>
  <si>
    <t>Mentor Graphics Corp</t>
  </si>
  <si>
    <t>MENT UQ</t>
  </si>
  <si>
    <t>Mercantile Bank Corp (MI)</t>
  </si>
  <si>
    <t>MBWM UQ</t>
  </si>
  <si>
    <t>Merck &amp; Co Inc</t>
  </si>
  <si>
    <t>MRK UN</t>
  </si>
  <si>
    <t>Mercury General Corp</t>
  </si>
  <si>
    <t>MCY UN</t>
  </si>
  <si>
    <t>Mercury Systems Inc</t>
  </si>
  <si>
    <t>MRCY UQ</t>
  </si>
  <si>
    <t>Meredith Corp</t>
  </si>
  <si>
    <t>MDP UN</t>
  </si>
  <si>
    <t>Meridian Bancorp, Inc</t>
  </si>
  <si>
    <t>EBSB UQ</t>
  </si>
  <si>
    <t>Meridian Bioscience Inc</t>
  </si>
  <si>
    <t>VIVO UQ</t>
  </si>
  <si>
    <t>Merit Medical Systems Inc</t>
  </si>
  <si>
    <t>MMSI UQ</t>
  </si>
  <si>
    <t>Meritage Corp</t>
  </si>
  <si>
    <t>MTH UN</t>
  </si>
  <si>
    <t>Meritor Inc</t>
  </si>
  <si>
    <t>MTOR UN</t>
  </si>
  <si>
    <t>Mesa Laboratories Inc</t>
  </si>
  <si>
    <t>MLAB UQ</t>
  </si>
  <si>
    <t>Meta Financial Group, Inc.</t>
  </si>
  <si>
    <t>CASH UQ</t>
  </si>
  <si>
    <t>Metaldyne Performance Group Inc</t>
  </si>
  <si>
    <t>MPG UN</t>
  </si>
  <si>
    <t>Methode Electronics Inc</t>
  </si>
  <si>
    <t>MEI UN</t>
  </si>
  <si>
    <t>Metlife Inc</t>
  </si>
  <si>
    <t>MET UN</t>
  </si>
  <si>
    <t>Mettler-Toledo Intl</t>
  </si>
  <si>
    <t>MTD UN</t>
  </si>
  <si>
    <t>MicroStrategy Inc A</t>
  </si>
  <si>
    <t>MSTR UQ</t>
  </si>
  <si>
    <t>Microchip Technology Inc</t>
  </si>
  <si>
    <t>MCHP UQ</t>
  </si>
  <si>
    <t>Micron Technology Inc</t>
  </si>
  <si>
    <t>MU UQ</t>
  </si>
  <si>
    <t>Microsemi Corp</t>
  </si>
  <si>
    <t>MSCC UQ</t>
  </si>
  <si>
    <t>Microsoft Corp</t>
  </si>
  <si>
    <t>MSFT UQ</t>
  </si>
  <si>
    <t>Mid-America Apt Communties</t>
  </si>
  <si>
    <t>MAA UN</t>
  </si>
  <si>
    <t>MidSouth Bancorp Inc</t>
  </si>
  <si>
    <t>MSL UN</t>
  </si>
  <si>
    <t>MidWestOne Financial Group Inc</t>
  </si>
  <si>
    <t>MOFG UQ</t>
  </si>
  <si>
    <t>Middleby Corp The</t>
  </si>
  <si>
    <t>MIDD UQ</t>
  </si>
  <si>
    <t>Middlesex Water Co</t>
  </si>
  <si>
    <t>MSEX UQ</t>
  </si>
  <si>
    <t>Miller Herman Inc</t>
  </si>
  <si>
    <t>MLHR UQ</t>
  </si>
  <si>
    <t>Miller Industries Inc</t>
  </si>
  <si>
    <t>MLR UN</t>
  </si>
  <si>
    <t>Minerals Technologies Inc</t>
  </si>
  <si>
    <t>MTX UN</t>
  </si>
  <si>
    <t>Mistras Group Inc</t>
  </si>
  <si>
    <t>MG UN</t>
  </si>
  <si>
    <t>Mobile Mini Inc</t>
  </si>
  <si>
    <t>MINI UQ</t>
  </si>
  <si>
    <t>Moelis &amp; Co</t>
  </si>
  <si>
    <t>MC UN</t>
  </si>
  <si>
    <t>Mohawk Industries Inc</t>
  </si>
  <si>
    <t>MHK UN</t>
  </si>
  <si>
    <t>Molina Healthcare</t>
  </si>
  <si>
    <t>MOH UN</t>
  </si>
  <si>
    <t>Molson Coors Brewing Co B</t>
  </si>
  <si>
    <t>TAP UN</t>
  </si>
  <si>
    <t>Monarch Casino &amp; Resort Inc</t>
  </si>
  <si>
    <t>MCRI UQ</t>
  </si>
  <si>
    <t>Mondelez International Inc</t>
  </si>
  <si>
    <t>MDLZ UQ</t>
  </si>
  <si>
    <t>Monmouth REIT A</t>
  </si>
  <si>
    <t>MNR UN</t>
  </si>
  <si>
    <t>Monogram Residential Trust Inc</t>
  </si>
  <si>
    <t>MORE UN</t>
  </si>
  <si>
    <t>Monolithic Power Systems</t>
  </si>
  <si>
    <t>MPWR UQ</t>
  </si>
  <si>
    <t>Monotype Imaging Holdings Inc</t>
  </si>
  <si>
    <t>TYPE UQ</t>
  </si>
  <si>
    <t>Monro Muffler Brake</t>
  </si>
  <si>
    <t>MNRO UQ</t>
  </si>
  <si>
    <t>Monsanto Co.</t>
  </si>
  <si>
    <t>MON UN</t>
  </si>
  <si>
    <t>Monster Beverage Corp New</t>
  </si>
  <si>
    <t>MNST UQ</t>
  </si>
  <si>
    <t>Moody's Corp</t>
  </si>
  <si>
    <t>MCO UN</t>
  </si>
  <si>
    <t>Moog Inc A</t>
  </si>
  <si>
    <t>MOG/A UN</t>
  </si>
  <si>
    <t>Morgan Stanley</t>
  </si>
  <si>
    <t>MS UN</t>
  </si>
  <si>
    <t>Morningstar</t>
  </si>
  <si>
    <t>MORN UQ</t>
  </si>
  <si>
    <t>Mosaic Co</t>
  </si>
  <si>
    <t>MOS UN</t>
  </si>
  <si>
    <t>Motorcar Parts of America Inc</t>
  </si>
  <si>
    <t>MPAA UQ</t>
  </si>
  <si>
    <t>Motorola Solutions Inc</t>
  </si>
  <si>
    <t>MSI UN</t>
  </si>
  <si>
    <t>Movado Group Inc</t>
  </si>
  <si>
    <t>MOV UN</t>
  </si>
  <si>
    <t>Mueller Industries</t>
  </si>
  <si>
    <t>MLI UN</t>
  </si>
  <si>
    <t>Mueller Water Products</t>
  </si>
  <si>
    <t>MWA UN</t>
  </si>
  <si>
    <t>Multi Color Corp</t>
  </si>
  <si>
    <t>LABL UQ</t>
  </si>
  <si>
    <t>Murphy USA Inc</t>
  </si>
  <si>
    <t>MUSA UN</t>
  </si>
  <si>
    <t>Myers Industries Inc</t>
  </si>
  <si>
    <t>MYE UN</t>
  </si>
  <si>
    <t>Myriad Genetics Inc</t>
  </si>
  <si>
    <t>MYGN UQ</t>
  </si>
  <si>
    <t>NBT Bancorp Inc (NY)</t>
  </si>
  <si>
    <t>NBTB UQ</t>
  </si>
  <si>
    <t>NCI Building Systems Inc</t>
  </si>
  <si>
    <t>NCS UN</t>
  </si>
  <si>
    <t>NIC Inc</t>
  </si>
  <si>
    <t>EGOV UQ</t>
  </si>
  <si>
    <t>NIKE Inc B</t>
  </si>
  <si>
    <t>NKE UN</t>
  </si>
  <si>
    <t>NN Inc</t>
  </si>
  <si>
    <t>NNBR UQ</t>
  </si>
  <si>
    <t>NORTHFIELD BANCORP INC</t>
  </si>
  <si>
    <t>NFBK UQ</t>
  </si>
  <si>
    <t>NRG Yield Inc Cl C</t>
  </si>
  <si>
    <t>NYLD UN</t>
  </si>
  <si>
    <t>NU Skin Enterprises Inc A</t>
  </si>
  <si>
    <t>NUS UN</t>
  </si>
  <si>
    <t>NVR Inc</t>
  </si>
  <si>
    <t>NVR UN</t>
  </si>
  <si>
    <t>Nanometrics Inc</t>
  </si>
  <si>
    <t>NANO UQ</t>
  </si>
  <si>
    <t>Nasdaq Inc</t>
  </si>
  <si>
    <t>NDAQ UQ</t>
  </si>
  <si>
    <t>Nathan's Famous Inc</t>
  </si>
  <si>
    <t>NATH UQ</t>
  </si>
  <si>
    <t>National Bank Holdings Corp A</t>
  </si>
  <si>
    <t>NBHC UN</t>
  </si>
  <si>
    <t>National Beverage Corp</t>
  </si>
  <si>
    <t>FIZZ UQ</t>
  </si>
  <si>
    <t>National CineMedia Inc</t>
  </si>
  <si>
    <t>NCMI UQ</t>
  </si>
  <si>
    <t>National Commerce Corporation</t>
  </si>
  <si>
    <t>NCOM UQ</t>
  </si>
  <si>
    <t>National General Holdings Corporation</t>
  </si>
  <si>
    <t>NGHC UQ</t>
  </si>
  <si>
    <t>National Health Investors</t>
  </si>
  <si>
    <t>NHI UN</t>
  </si>
  <si>
    <t>National HealthCare Corp</t>
  </si>
  <si>
    <t>NHC UA</t>
  </si>
  <si>
    <t>National Instruments Corp</t>
  </si>
  <si>
    <t>NATI UQ</t>
  </si>
  <si>
    <t>National Oilwell Varco Inc</t>
  </si>
  <si>
    <t>NOV UN</t>
  </si>
  <si>
    <t>National Presto Industries</t>
  </si>
  <si>
    <t>NPK UN</t>
  </si>
  <si>
    <t>National Retail Properties Inc</t>
  </si>
  <si>
    <t>NNN UN</t>
  </si>
  <si>
    <t>National Storage Affiliates Trust</t>
  </si>
  <si>
    <t>NSA UN</t>
  </si>
  <si>
    <t>National Western Life Group, Inc A</t>
  </si>
  <si>
    <t>NWLI UQ</t>
  </si>
  <si>
    <t>Natural Gas Services Group</t>
  </si>
  <si>
    <t>NGS UN</t>
  </si>
  <si>
    <t>Natural Grocers by Vitamin Cottage Inc</t>
  </si>
  <si>
    <t>NGVC UN</t>
  </si>
  <si>
    <t>Natus Medical Inc</t>
  </si>
  <si>
    <t>BABY UQ</t>
  </si>
  <si>
    <t>Nautilus Group Inc</t>
  </si>
  <si>
    <t>NLS UN</t>
  </si>
  <si>
    <t>Navient Corp</t>
  </si>
  <si>
    <t>NAVI UQ</t>
  </si>
  <si>
    <t>Navigant Consulting Co</t>
  </si>
  <si>
    <t>NCI UN</t>
  </si>
  <si>
    <t>Navigators Group Inc</t>
  </si>
  <si>
    <t>NAVG UQ</t>
  </si>
  <si>
    <t>Neenah Paper Inc</t>
  </si>
  <si>
    <t>NP UN</t>
  </si>
  <si>
    <t>Nelnet Inc A</t>
  </si>
  <si>
    <t>NNI UN</t>
  </si>
  <si>
    <t>NeoPhotonics Corp</t>
  </si>
  <si>
    <t>NPTN UN</t>
  </si>
  <si>
    <t>Neogen Corp</t>
  </si>
  <si>
    <t>NEOG UQ</t>
  </si>
  <si>
    <t>NetApp Inc</t>
  </si>
  <si>
    <t>NTAP UQ</t>
  </si>
  <si>
    <t>NetFlix Inc</t>
  </si>
  <si>
    <t>NFLX UQ</t>
  </si>
  <si>
    <t>Netgear Inc</t>
  </si>
  <si>
    <t>NTGR UQ</t>
  </si>
  <si>
    <t>Netscout Systems Inc</t>
  </si>
  <si>
    <t>NTCT UQ</t>
  </si>
  <si>
    <t>NeuStar A</t>
  </si>
  <si>
    <t>NSR UN</t>
  </si>
  <si>
    <t>New Home Co Inc/The</t>
  </si>
  <si>
    <t>NWHM UN</t>
  </si>
  <si>
    <t>New Jersey Resources Corp</t>
  </si>
  <si>
    <t>NJR UN</t>
  </si>
  <si>
    <t>New Media Investment Group Inc</t>
  </si>
  <si>
    <t>NEWM UN</t>
  </si>
  <si>
    <t>New York Community Bancorp Inc</t>
  </si>
  <si>
    <t>NYCB UN</t>
  </si>
  <si>
    <t>New York Times Co A</t>
  </si>
  <si>
    <t>NYT UN</t>
  </si>
  <si>
    <t>NewLink Genetics Corp.</t>
  </si>
  <si>
    <t>NLNK UQ</t>
  </si>
  <si>
    <t>NewMarket Corp</t>
  </si>
  <si>
    <t>NEU UN</t>
  </si>
  <si>
    <t>NewStar Financial Inc</t>
  </si>
  <si>
    <t>NEWS UQ</t>
  </si>
  <si>
    <t>Newell Brands Inc</t>
  </si>
  <si>
    <t>NWL UN</t>
  </si>
  <si>
    <t>Newmont Mining Corp</t>
  </si>
  <si>
    <t>NEM UN</t>
  </si>
  <si>
    <t>Newpark Resource Inc</t>
  </si>
  <si>
    <t>NR UN</t>
  </si>
  <si>
    <t>Nexstar Broadcasting</t>
  </si>
  <si>
    <t>NXST UQ</t>
  </si>
  <si>
    <t>NextEra Energy Inc</t>
  </si>
  <si>
    <t>NEE UN</t>
  </si>
  <si>
    <t>Nisource Inc</t>
  </si>
  <si>
    <t>NI UN</t>
  </si>
  <si>
    <t>Nordson Corp</t>
  </si>
  <si>
    <t>NDSN UQ</t>
  </si>
  <si>
    <t>Nordstrom Inc</t>
  </si>
  <si>
    <t>JWN UN</t>
  </si>
  <si>
    <t>Norfolk Southern Corp</t>
  </si>
  <si>
    <t>NSC UN</t>
  </si>
  <si>
    <t>NorthStar Asset Management Group Inc.</t>
  </si>
  <si>
    <t>NSAM UN</t>
  </si>
  <si>
    <t>Northern Trust Corp (IL)</t>
  </si>
  <si>
    <t>NTRS UQ</t>
  </si>
  <si>
    <t>Northrim Bancorp Inc</t>
  </si>
  <si>
    <t>NRIM UQ</t>
  </si>
  <si>
    <t>Northrop Grumman Corp</t>
  </si>
  <si>
    <t>NOC UN</t>
  </si>
  <si>
    <t>Northwest Bancshares Inc.</t>
  </si>
  <si>
    <t>NWBI UQ</t>
  </si>
  <si>
    <t>Northwest Natural Gas Co</t>
  </si>
  <si>
    <t>NWN UN</t>
  </si>
  <si>
    <t>Northwestern Corp</t>
  </si>
  <si>
    <t>NWE UN</t>
  </si>
  <si>
    <t>NuVasive Inc</t>
  </si>
  <si>
    <t>NUVA UQ</t>
  </si>
  <si>
    <t>Nucor Corp</t>
  </si>
  <si>
    <t>NUE UN</t>
  </si>
  <si>
    <t>Nutraceutical Intl Corp</t>
  </si>
  <si>
    <t>NUTR UQ</t>
  </si>
  <si>
    <t>NutriSystem Inc.</t>
  </si>
  <si>
    <t>NTRI UQ</t>
  </si>
  <si>
    <t>Nuvectra Corp</t>
  </si>
  <si>
    <t>NVTR UQ</t>
  </si>
  <si>
    <t>Nvidia Corp</t>
  </si>
  <si>
    <t>NVDA UQ</t>
  </si>
  <si>
    <t>O'Reilly Automotive</t>
  </si>
  <si>
    <t>ORLY UQ</t>
  </si>
  <si>
    <t>OFG Bancorp</t>
  </si>
  <si>
    <t>OFG UN</t>
  </si>
  <si>
    <t>OGE Energy Corp</t>
  </si>
  <si>
    <t>OGE UN</t>
  </si>
  <si>
    <t>ONE Gas Inc</t>
  </si>
  <si>
    <t>OGS UN</t>
  </si>
  <si>
    <t>ONEOK Inc</t>
  </si>
  <si>
    <t>OKE UN</t>
  </si>
  <si>
    <t>OPUS BANK</t>
  </si>
  <si>
    <t>OPB UQ</t>
  </si>
  <si>
    <t>OSI Systems Inc</t>
  </si>
  <si>
    <t>OSIS UQ</t>
  </si>
  <si>
    <t>Oasis Petroleum Inc</t>
  </si>
  <si>
    <t>OAS UN</t>
  </si>
  <si>
    <t>OceanFirst Financial Corp</t>
  </si>
  <si>
    <t>OCFC UQ</t>
  </si>
  <si>
    <t>Oceaneering Intl Inc</t>
  </si>
  <si>
    <t>OII UN</t>
  </si>
  <si>
    <t>Oil States Intl Inc</t>
  </si>
  <si>
    <t>OIS UN</t>
  </si>
  <si>
    <t>Old Dominion Freight Line Inc</t>
  </si>
  <si>
    <t>ODFL UQ</t>
  </si>
  <si>
    <t>Old National Bancorp (DE)</t>
  </si>
  <si>
    <t>ONB UQ</t>
  </si>
  <si>
    <t>Old Republic Intl Corp</t>
  </si>
  <si>
    <t>ORI UN</t>
  </si>
  <si>
    <t>Old Second Bancorp Inc</t>
  </si>
  <si>
    <t>OSBC UQ</t>
  </si>
  <si>
    <t>Omega Healthcare Investors</t>
  </si>
  <si>
    <t>OHI UN</t>
  </si>
  <si>
    <t>Omega Protein Corp</t>
  </si>
  <si>
    <t>OME UN</t>
  </si>
  <si>
    <t>Omnicell Inc</t>
  </si>
  <si>
    <t>OMCL UQ</t>
  </si>
  <si>
    <t>Omnicom Group</t>
  </si>
  <si>
    <t>OMC UN</t>
  </si>
  <si>
    <t>Omnova Solutions Inc</t>
  </si>
  <si>
    <t>OMN UN</t>
  </si>
  <si>
    <t>On Assignment Inc</t>
  </si>
  <si>
    <t>ASGN UN</t>
  </si>
  <si>
    <t>On Semiconductor Corp</t>
  </si>
  <si>
    <t>ON UQ</t>
  </si>
  <si>
    <t>One Liberty Properties Inc</t>
  </si>
  <si>
    <t>OLP UN</t>
  </si>
  <si>
    <t>Oppenheimer Holdings A</t>
  </si>
  <si>
    <t>OPY UN</t>
  </si>
  <si>
    <t>OraSure Technologies Inc</t>
  </si>
  <si>
    <t>OSUR UQ</t>
  </si>
  <si>
    <t>Oracle Corp</t>
  </si>
  <si>
    <t>ORCL UN</t>
  </si>
  <si>
    <t>Orbital ATK, Inc</t>
  </si>
  <si>
    <t>OA UN</t>
  </si>
  <si>
    <t>Orchids Paper Products Co.</t>
  </si>
  <si>
    <t>TIS UA</t>
  </si>
  <si>
    <t>Oritani Financial Corp</t>
  </si>
  <si>
    <t>ORIT UQ</t>
  </si>
  <si>
    <t>Ormat Technologies</t>
  </si>
  <si>
    <t>ORA UN</t>
  </si>
  <si>
    <t>Oshkosh Corporation</t>
  </si>
  <si>
    <t>OSK UN</t>
  </si>
  <si>
    <t>Osiris Therapeutics</t>
  </si>
  <si>
    <t>OSIR UQ</t>
  </si>
  <si>
    <t>Otter Tail Corp</t>
  </si>
  <si>
    <t>OTTR UQ</t>
  </si>
  <si>
    <t>Outfront Media Inc</t>
  </si>
  <si>
    <t>OUT UN</t>
  </si>
  <si>
    <t>Overstock.com Inc</t>
  </si>
  <si>
    <t>OSTK UQ</t>
  </si>
  <si>
    <t>Owens &amp; Minor Inc</t>
  </si>
  <si>
    <t>OMI UN</t>
  </si>
  <si>
    <t>Owens Corning Inc</t>
  </si>
  <si>
    <t>OC UN</t>
  </si>
  <si>
    <t>Owens-Illinois Inc</t>
  </si>
  <si>
    <t>OI UN</t>
  </si>
  <si>
    <t>Oxford Industries Inc</t>
  </si>
  <si>
    <t>OXM UN</t>
  </si>
  <si>
    <t>PACCAR Inc</t>
  </si>
  <si>
    <t>PCAR UQ</t>
  </si>
  <si>
    <t>PAM Transportation Services</t>
  </si>
  <si>
    <t>PTSI UQ</t>
  </si>
  <si>
    <t>PAREXEL Intl Corp</t>
  </si>
  <si>
    <t>PRXL UQ</t>
  </si>
  <si>
    <t>PC Connection Inc</t>
  </si>
  <si>
    <t>CNXN UQ</t>
  </si>
  <si>
    <t>PDC Energy Inc</t>
  </si>
  <si>
    <t>PDCE UQ</t>
  </si>
  <si>
    <t>PDF Solutions Inc</t>
  </si>
  <si>
    <t>PDFS UQ</t>
  </si>
  <si>
    <t>PDL BioPharma Inc</t>
  </si>
  <si>
    <t>PDLI UQ</t>
  </si>
  <si>
    <t>PG&amp;E Corporation</t>
  </si>
  <si>
    <t>PCG UN</t>
  </si>
  <si>
    <t>PGT Inc</t>
  </si>
  <si>
    <t>PGTI UQ</t>
  </si>
  <si>
    <t>PHI Inc Nvtg</t>
  </si>
  <si>
    <t>PHIIK UQ</t>
  </si>
  <si>
    <t>PNC Finl Services Group</t>
  </si>
  <si>
    <t>PNC UN</t>
  </si>
  <si>
    <t>PNM Resources Inc</t>
  </si>
  <si>
    <t>PNM UN</t>
  </si>
  <si>
    <t>PPG Industries Inc</t>
  </si>
  <si>
    <t>PPG UN</t>
  </si>
  <si>
    <t>PPL Corp</t>
  </si>
  <si>
    <t>PPL UN</t>
  </si>
  <si>
    <t>PRA Group, Inc</t>
  </si>
  <si>
    <t>PRAA UQ</t>
  </si>
  <si>
    <t>PS Business Parks Inc</t>
  </si>
  <si>
    <t>PSB UN</t>
  </si>
  <si>
    <t>PTC Inc</t>
  </si>
  <si>
    <t>PTC UQ</t>
  </si>
  <si>
    <t>PVH Corp</t>
  </si>
  <si>
    <t>PVH UN</t>
  </si>
  <si>
    <t>PacWest Bancorp</t>
  </si>
  <si>
    <t>PACW UQ</t>
  </si>
  <si>
    <t>Pacific Continental Corp</t>
  </si>
  <si>
    <t>PCBK UQ</t>
  </si>
  <si>
    <t>Pacific Premier Bancorp</t>
  </si>
  <si>
    <t>PPBI UQ</t>
  </si>
  <si>
    <t>Pacira Pharmaceuticals Inc</t>
  </si>
  <si>
    <t>PCRX UQ</t>
  </si>
  <si>
    <t>Packaging Corp of America</t>
  </si>
  <si>
    <t>PKG UN</t>
  </si>
  <si>
    <t>Panera Bread Co A</t>
  </si>
  <si>
    <t>PNRA UQ</t>
  </si>
  <si>
    <t>Panhandle Royalty Co A</t>
  </si>
  <si>
    <t>PHX UN</t>
  </si>
  <si>
    <t>Papa John's Intl Inc</t>
  </si>
  <si>
    <t>PZZA UQ</t>
  </si>
  <si>
    <t>Papa Murphy's Holdings Inc</t>
  </si>
  <si>
    <t>FRSH UQ</t>
  </si>
  <si>
    <t>Par Pacific Holdings Inc</t>
  </si>
  <si>
    <t>PARR UA</t>
  </si>
  <si>
    <t>Paramount Group Inc</t>
  </si>
  <si>
    <t>PGRE UN</t>
  </si>
  <si>
    <t>Park Electrochemical</t>
  </si>
  <si>
    <t>PKE UN</t>
  </si>
  <si>
    <t>Park National Corp (OH)</t>
  </si>
  <si>
    <t>PRK UA</t>
  </si>
  <si>
    <t>Park Sterling Corp.</t>
  </si>
  <si>
    <t>PSTB UQ</t>
  </si>
  <si>
    <t>Park-Ohio Hldgs Corp</t>
  </si>
  <si>
    <t>PKOH UQ</t>
  </si>
  <si>
    <t>Parker-Hannifin Corp</t>
  </si>
  <si>
    <t>PH UN</t>
  </si>
  <si>
    <t>Parkway Inc.</t>
  </si>
  <si>
    <t>PKY UN</t>
  </si>
  <si>
    <t>Parsley Energy Inc A</t>
  </si>
  <si>
    <t>PE UN</t>
  </si>
  <si>
    <t>Party City Holdco Inc</t>
  </si>
  <si>
    <t>PRTY UN</t>
  </si>
  <si>
    <t>Patrick Industries Inc</t>
  </si>
  <si>
    <t>PATK UQ</t>
  </si>
  <si>
    <t>Patterson Cos Inc</t>
  </si>
  <si>
    <t>PDCO UQ</t>
  </si>
  <si>
    <t>Paychex Inc</t>
  </si>
  <si>
    <t>PAYX UQ</t>
  </si>
  <si>
    <t>Paycom Software Inc</t>
  </si>
  <si>
    <t>PAYC UN</t>
  </si>
  <si>
    <t>Peapack Gladstone Financial</t>
  </si>
  <si>
    <t>PGC UQ</t>
  </si>
  <si>
    <t>Pebblebrook Hotel Trust</t>
  </si>
  <si>
    <t>PEB UN</t>
  </si>
  <si>
    <t>Pegasystems Inc</t>
  </si>
  <si>
    <t>PEGA UQ</t>
  </si>
  <si>
    <t>Penns Woods Bancorp Inc</t>
  </si>
  <si>
    <t>PWOD UQ</t>
  </si>
  <si>
    <t>PennyMac Financial Services Inc</t>
  </si>
  <si>
    <t>PFSI UN</t>
  </si>
  <si>
    <t>Penske Auto Group</t>
  </si>
  <si>
    <t>PAG UN</t>
  </si>
  <si>
    <t>People's United Financial Inc</t>
  </si>
  <si>
    <t>PBCT UQ</t>
  </si>
  <si>
    <t>Peoples Bancorp Inc (OH)</t>
  </si>
  <si>
    <t>PEBO UQ</t>
  </si>
  <si>
    <t>Peoples Financial Services Corp</t>
  </si>
  <si>
    <t>PFIS UQ</t>
  </si>
  <si>
    <t>PepsiCo Inc</t>
  </si>
  <si>
    <t>PEP UN</t>
  </si>
  <si>
    <t>Perficient Inc</t>
  </si>
  <si>
    <t>PRFT UQ</t>
  </si>
  <si>
    <t>PerkinElmer Inc</t>
  </si>
  <si>
    <t>PKI UN</t>
  </si>
  <si>
    <t>PetMed Express.com Inc</t>
  </si>
  <si>
    <t>PETS UQ</t>
  </si>
  <si>
    <t>Pfizer Inc</t>
  </si>
  <si>
    <t>PFE UN</t>
  </si>
  <si>
    <t>PharMerica Corp</t>
  </si>
  <si>
    <t>PMC UN</t>
  </si>
  <si>
    <t>Phibro Animal Health Corporation A</t>
  </si>
  <si>
    <t>PAHC UQ</t>
  </si>
  <si>
    <t>Philip Morris International</t>
  </si>
  <si>
    <t>PM UN</t>
  </si>
  <si>
    <t>Phillips 66</t>
  </si>
  <si>
    <t>PSX UN</t>
  </si>
  <si>
    <t>Photronics Inc.</t>
  </si>
  <si>
    <t>PLAB UQ</t>
  </si>
  <si>
    <t>Physicians Realty Trust</t>
  </si>
  <si>
    <t>DOC UN</t>
  </si>
  <si>
    <t>Piedmont Office Realty Trust Inc</t>
  </si>
  <si>
    <t>PDM UN</t>
  </si>
  <si>
    <t>Pier 1 Imports Inc</t>
  </si>
  <si>
    <t>PIR UN</t>
  </si>
  <si>
    <t>Pilgrims Pride Corp</t>
  </si>
  <si>
    <t>PPC UQ</t>
  </si>
  <si>
    <t>Pinnacle Entertainment Inc.</t>
  </si>
  <si>
    <t>PNK UQ</t>
  </si>
  <si>
    <t>Pinnacle Financial</t>
  </si>
  <si>
    <t>PNFP UQ</t>
  </si>
  <si>
    <t>Pinnacle Foods Inc</t>
  </si>
  <si>
    <t>PF UN</t>
  </si>
  <si>
    <t>Pinnacle West Capital (AZ)</t>
  </si>
  <si>
    <t>PNW UN</t>
  </si>
  <si>
    <t>Pioneer Natural Resources</t>
  </si>
  <si>
    <t>PXD UN</t>
  </si>
  <si>
    <t>Piper Jaffray Cos</t>
  </si>
  <si>
    <t>PJC UN</t>
  </si>
  <si>
    <t>Pitney Bowes Inc</t>
  </si>
  <si>
    <t>PBI UN</t>
  </si>
  <si>
    <t>Plantronics Inc</t>
  </si>
  <si>
    <t>PLT UN</t>
  </si>
  <si>
    <t>Plexus Corp</t>
  </si>
  <si>
    <t>PLXS UQ</t>
  </si>
  <si>
    <t>Ply Gem Holdings Inc</t>
  </si>
  <si>
    <t>PGEM UN</t>
  </si>
  <si>
    <t>Polaris Inds Inc</t>
  </si>
  <si>
    <t>PII UN</t>
  </si>
  <si>
    <t>PolyOne Corp</t>
  </si>
  <si>
    <t>POL UN</t>
  </si>
  <si>
    <t>Pool Corp</t>
  </si>
  <si>
    <t>POOL UQ</t>
  </si>
  <si>
    <t>Popeyes Louisiana Kitchen, Inc</t>
  </si>
  <si>
    <t>PLKI UQ</t>
  </si>
  <si>
    <t>Popular Inc (Puerto Rico)</t>
  </si>
  <si>
    <t>BPOP UQ</t>
  </si>
  <si>
    <t>Portland General Electric</t>
  </si>
  <si>
    <t>POR UN</t>
  </si>
  <si>
    <t>Potbelly Corporation</t>
  </si>
  <si>
    <t>PBPB UQ</t>
  </si>
  <si>
    <t>Potlatch Corp</t>
  </si>
  <si>
    <t>PCH UQ</t>
  </si>
  <si>
    <t>Powell Industries</t>
  </si>
  <si>
    <t>POWL UQ</t>
  </si>
  <si>
    <t>Power Integrations Inc</t>
  </si>
  <si>
    <t>POWI UQ</t>
  </si>
  <si>
    <t>Pra Health Sciences Inc</t>
  </si>
  <si>
    <t>PRAH UQ</t>
  </si>
  <si>
    <t>Praxair Inc</t>
  </si>
  <si>
    <t>PX UN</t>
  </si>
  <si>
    <t>Preferred Bank (CA)</t>
  </si>
  <si>
    <t>PFBC UQ</t>
  </si>
  <si>
    <t>Prestige Brands Holdings</t>
  </si>
  <si>
    <t>PBH UN</t>
  </si>
  <si>
    <t>PriceSmart Inc</t>
  </si>
  <si>
    <t>PSMT UQ</t>
  </si>
  <si>
    <t>Primerica Inc</t>
  </si>
  <si>
    <t>PRI UN</t>
  </si>
  <si>
    <t>Primoris Services Corp</t>
  </si>
  <si>
    <t>PRIM UQ</t>
  </si>
  <si>
    <t>Principal Financial Group</t>
  </si>
  <si>
    <t>PFG UN</t>
  </si>
  <si>
    <t>PrivateBancorp Inc</t>
  </si>
  <si>
    <t>PVTB UQ</t>
  </si>
  <si>
    <t>ProAssurance Corp</t>
  </si>
  <si>
    <t>PRA UN</t>
  </si>
  <si>
    <t>ProLogis Inc</t>
  </si>
  <si>
    <t>PLD UN</t>
  </si>
  <si>
    <t>Procter &amp; Gamble</t>
  </si>
  <si>
    <t>PG UN</t>
  </si>
  <si>
    <t>Progress Software Corp</t>
  </si>
  <si>
    <t>PRGS UQ</t>
  </si>
  <si>
    <t>Progressive Corp</t>
  </si>
  <si>
    <t>PGR UN</t>
  </si>
  <si>
    <t>Prosperity Bancshares Inc</t>
  </si>
  <si>
    <t>PB UN</t>
  </si>
  <si>
    <t>Proto Labs Inc</t>
  </si>
  <si>
    <t>PRLB UN</t>
  </si>
  <si>
    <t>Providence Service</t>
  </si>
  <si>
    <t>PRSC UQ</t>
  </si>
  <si>
    <t>Provident Financial Services</t>
  </si>
  <si>
    <t>PFS UN</t>
  </si>
  <si>
    <t>Prudential Financial Inc</t>
  </si>
  <si>
    <t>PRU UN</t>
  </si>
  <si>
    <t>Public Service Enterprise Grp</t>
  </si>
  <si>
    <t>PEG UN</t>
  </si>
  <si>
    <t>Public Storage</t>
  </si>
  <si>
    <t>PSA UN</t>
  </si>
  <si>
    <t>Pulte Group Inc</t>
  </si>
  <si>
    <t>PHM UN</t>
  </si>
  <si>
    <t>Pzena Investment Management Inc A</t>
  </si>
  <si>
    <t>PZN UN</t>
  </si>
  <si>
    <t>QAD Inc A</t>
  </si>
  <si>
    <t>QADA UQ</t>
  </si>
  <si>
    <t>QCR Holdings Inc</t>
  </si>
  <si>
    <t>QCRH UQ</t>
  </si>
  <si>
    <t>QTS Realty Trust Inc A</t>
  </si>
  <si>
    <t>QTS UN</t>
  </si>
  <si>
    <t>QUALCOMM Inc</t>
  </si>
  <si>
    <t>QCOM UQ</t>
  </si>
  <si>
    <t>Qorvo, Inc</t>
  </si>
  <si>
    <t>QRVO UQ</t>
  </si>
  <si>
    <t>Quaker Chemical Corp</t>
  </si>
  <si>
    <t>KWR UN</t>
  </si>
  <si>
    <t>Quality Care Properties Inc</t>
  </si>
  <si>
    <t>QCP UN</t>
  </si>
  <si>
    <t>Quality Systems Inc</t>
  </si>
  <si>
    <t>QSII UQ</t>
  </si>
  <si>
    <t>Qualys Inc.</t>
  </si>
  <si>
    <t>QLYS UQ</t>
  </si>
  <si>
    <t>Quanex Building Products Corporation</t>
  </si>
  <si>
    <t>NX UN</t>
  </si>
  <si>
    <t>Quanta Services Inc</t>
  </si>
  <si>
    <t>PWR UN</t>
  </si>
  <si>
    <t>Quest Diagnostics</t>
  </si>
  <si>
    <t>DGX UN</t>
  </si>
  <si>
    <t>Quidel Corp</t>
  </si>
  <si>
    <t>QDEL UQ</t>
  </si>
  <si>
    <t>Quintiles IMS Holdings, Inc.</t>
  </si>
  <si>
    <t>Q UN</t>
  </si>
  <si>
    <t>Quorum Health Corp</t>
  </si>
  <si>
    <t>QHC UN</t>
  </si>
  <si>
    <t>RBC Bearings</t>
  </si>
  <si>
    <t>ROLL UQ</t>
  </si>
  <si>
    <t>RCI Hospitality Holdings, Inc</t>
  </si>
  <si>
    <t>RICK UQ</t>
  </si>
  <si>
    <t>RE/MAX Holdings Inc A</t>
  </si>
  <si>
    <t>RMAX UN</t>
  </si>
  <si>
    <t>REIS INC</t>
  </si>
  <si>
    <t>REIS UQ</t>
  </si>
  <si>
    <t>REX American Resources Corp</t>
  </si>
  <si>
    <t>REX UN</t>
  </si>
  <si>
    <t>RLI Corp</t>
  </si>
  <si>
    <t>RLI UN</t>
  </si>
  <si>
    <t>RLJ Lodging Trust</t>
  </si>
  <si>
    <t>RLJ UN</t>
  </si>
  <si>
    <t>RPC Inc</t>
  </si>
  <si>
    <t>RES UN</t>
  </si>
  <si>
    <t>RPM International Inc.</t>
  </si>
  <si>
    <t>RPM UN</t>
  </si>
  <si>
    <t>RPX Corp.</t>
  </si>
  <si>
    <t>RPXC UQ</t>
  </si>
  <si>
    <t>RSP Permian Inc</t>
  </si>
  <si>
    <t>RSPP UN</t>
  </si>
  <si>
    <t>RTI Surgical Inc</t>
  </si>
  <si>
    <t>RTIX UQ</t>
  </si>
  <si>
    <t>RadNet Inc</t>
  </si>
  <si>
    <t>RDNT UQ</t>
  </si>
  <si>
    <t>Radian Group</t>
  </si>
  <si>
    <t>RDN UN</t>
  </si>
  <si>
    <t>Radiant Logistics Inc</t>
  </si>
  <si>
    <t>RLGT UA</t>
  </si>
  <si>
    <t>Ralph Lauren Corp A</t>
  </si>
  <si>
    <t>RL UN</t>
  </si>
  <si>
    <t>Rambus Inc</t>
  </si>
  <si>
    <t>RMBS UQ</t>
  </si>
  <si>
    <t>Ramco-Gershenson Property Trust</t>
  </si>
  <si>
    <t>RPT UN</t>
  </si>
  <si>
    <t>Raven Industries Inc</t>
  </si>
  <si>
    <t>RAVN UQ</t>
  </si>
  <si>
    <t>Raymond James Financial Inc</t>
  </si>
  <si>
    <t>RJF UN</t>
  </si>
  <si>
    <t>Rayonier Advanced Materials Inc</t>
  </si>
  <si>
    <t>RYAM UN</t>
  </si>
  <si>
    <t>Rayonier Inc</t>
  </si>
  <si>
    <t>RYN UN</t>
  </si>
  <si>
    <t>Raytheon Co</t>
  </si>
  <si>
    <t>RTN UN</t>
  </si>
  <si>
    <t>Realogy Holdings Corp.</t>
  </si>
  <si>
    <t>RLGY UN</t>
  </si>
  <si>
    <t>Realty Income Corp</t>
  </si>
  <si>
    <t>O UN</t>
  </si>
  <si>
    <t>Red Hat Inc</t>
  </si>
  <si>
    <t>RHT UN</t>
  </si>
  <si>
    <t>Red Robin Gourmet Burgers</t>
  </si>
  <si>
    <t>RRGB UQ</t>
  </si>
  <si>
    <t>Regal Beloit Corp</t>
  </si>
  <si>
    <t>RBC UN</t>
  </si>
  <si>
    <t>Regal Entertainment Group A</t>
  </si>
  <si>
    <t>RGC UN</t>
  </si>
  <si>
    <t>Regency Centers Corp</t>
  </si>
  <si>
    <t>REG UN</t>
  </si>
  <si>
    <t>Regeneron Pharmaceuticals Inc</t>
  </si>
  <si>
    <t>REGN UQ</t>
  </si>
  <si>
    <t>Regional Management Corp</t>
  </si>
  <si>
    <t>RM UN</t>
  </si>
  <si>
    <t>Regions Financial Corp</t>
  </si>
  <si>
    <t>RF UN</t>
  </si>
  <si>
    <t>Reinsurance Group of America</t>
  </si>
  <si>
    <t>RGA UN</t>
  </si>
  <si>
    <t>Reliance Steel &amp; Aluminum</t>
  </si>
  <si>
    <t>RS UN</t>
  </si>
  <si>
    <t>Renasant Corp</t>
  </si>
  <si>
    <t>RNST UQ</t>
  </si>
  <si>
    <t>Renewable Energy Group Inc</t>
  </si>
  <si>
    <t>REGI UQ</t>
  </si>
  <si>
    <t>Rent-A-Center Inc</t>
  </si>
  <si>
    <t>RCII UQ</t>
  </si>
  <si>
    <t>Repligen Corp</t>
  </si>
  <si>
    <t>RGEN UQ</t>
  </si>
  <si>
    <t>Republic Bancorp Inc (KY) A</t>
  </si>
  <si>
    <t>RBCAA UQ</t>
  </si>
  <si>
    <t>Republic Services Inc</t>
  </si>
  <si>
    <t>RSG UN</t>
  </si>
  <si>
    <t>ResMed Inc</t>
  </si>
  <si>
    <t>RMD UN</t>
  </si>
  <si>
    <t>Resources Connection Inc</t>
  </si>
  <si>
    <t>RECN UQ</t>
  </si>
  <si>
    <t>Restoration Hardware Holdings Inc.</t>
  </si>
  <si>
    <t>RH UN</t>
  </si>
  <si>
    <t>Retail Opportunity Investments Corp</t>
  </si>
  <si>
    <t>ROIC UQ</t>
  </si>
  <si>
    <t>Retail Properties of America Inc - A</t>
  </si>
  <si>
    <t>RPAI UN</t>
  </si>
  <si>
    <t>RetailMeNot Inc</t>
  </si>
  <si>
    <t>SALE UQ</t>
  </si>
  <si>
    <t>Retrophin Inc.</t>
  </si>
  <si>
    <t>RTRX UQ</t>
  </si>
  <si>
    <t>Revlon Inc A</t>
  </si>
  <si>
    <t>REV UN</t>
  </si>
  <si>
    <t>Rexford Industrial Realty Inc</t>
  </si>
  <si>
    <t>REXR UN</t>
  </si>
  <si>
    <t>Rexnord Corp</t>
  </si>
  <si>
    <t>RXN UN</t>
  </si>
  <si>
    <t>Reynolds American Inc</t>
  </si>
  <si>
    <t>RAI UN</t>
  </si>
  <si>
    <t>Rice Energy Inc</t>
  </si>
  <si>
    <t>RICE UN</t>
  </si>
  <si>
    <t>Ring Energy Inc</t>
  </si>
  <si>
    <t>REI UA</t>
  </si>
  <si>
    <t>Rite Aid Corp</t>
  </si>
  <si>
    <t>RAD UN</t>
  </si>
  <si>
    <t>Roadrunner Transportation Systems Inc</t>
  </si>
  <si>
    <t>RRTS UN</t>
  </si>
  <si>
    <t>Robert Half Intl Inc</t>
  </si>
  <si>
    <t>RHI UN</t>
  </si>
  <si>
    <t>Rockwell Automation Inc</t>
  </si>
  <si>
    <t>ROK UN</t>
  </si>
  <si>
    <t>Rockwell Collins</t>
  </si>
  <si>
    <t>COL UN</t>
  </si>
  <si>
    <t>Rogers Corp</t>
  </si>
  <si>
    <t>ROG UN</t>
  </si>
  <si>
    <t>Rollins Inc</t>
  </si>
  <si>
    <t>ROL UN</t>
  </si>
  <si>
    <t>Roper Technologies, Inc</t>
  </si>
  <si>
    <t>ROP UN</t>
  </si>
  <si>
    <t>Ross Stores Inc</t>
  </si>
  <si>
    <t>ROST UQ</t>
  </si>
  <si>
    <t>Rudolph Technologies Inc</t>
  </si>
  <si>
    <t>RTEC UN</t>
  </si>
  <si>
    <t>Rush Enterprises A</t>
  </si>
  <si>
    <t>RUSHA UQ</t>
  </si>
  <si>
    <t>Ruth's Hospitality Group, Inc.</t>
  </si>
  <si>
    <t>RUTH UQ</t>
  </si>
  <si>
    <t>Ryder System Inc</t>
  </si>
  <si>
    <t>R UN</t>
  </si>
  <si>
    <t>Ryerson Holding Corp</t>
  </si>
  <si>
    <t>RYI UN</t>
  </si>
  <si>
    <t>Ryman Hospitality Properties Inc</t>
  </si>
  <si>
    <t>RHP UN</t>
  </si>
  <si>
    <t>S &amp; T Bancorp Inc (IN)</t>
  </si>
  <si>
    <t>STBA UQ</t>
  </si>
  <si>
    <t>S&amp;P Global Inc</t>
  </si>
  <si>
    <t>SPGI UN</t>
  </si>
  <si>
    <t>SCANA Corp</t>
  </si>
  <si>
    <t>SCG UN</t>
  </si>
  <si>
    <t>SEACOR Holdings Inc.</t>
  </si>
  <si>
    <t>CKH UN</t>
  </si>
  <si>
    <t>SEI Investments Corp</t>
  </si>
  <si>
    <t>SEIC UQ</t>
  </si>
  <si>
    <t>SJW Group</t>
  </si>
  <si>
    <t>SJW UN</t>
  </si>
  <si>
    <t>SL Green Realty Corp</t>
  </si>
  <si>
    <t>SLG UN</t>
  </si>
  <si>
    <t>SLM Corp</t>
  </si>
  <si>
    <t>SLM UQ</t>
  </si>
  <si>
    <t>SM Energy Co</t>
  </si>
  <si>
    <t>SM UN</t>
  </si>
  <si>
    <t>SP Plus Corporation</t>
  </si>
  <si>
    <t>SP UQ</t>
  </si>
  <si>
    <t>SPS Commerce Inc</t>
  </si>
  <si>
    <t>SPSC UQ</t>
  </si>
  <si>
    <t>SS&amp;C Technologies Holdings Inc</t>
  </si>
  <si>
    <t>SSNC UQ</t>
  </si>
  <si>
    <t>STORE Capital Corp</t>
  </si>
  <si>
    <t>STOR UN</t>
  </si>
  <si>
    <t>SUPER MICRO COMP</t>
  </si>
  <si>
    <t>SMCI UQ</t>
  </si>
  <si>
    <t>SUPERIOR UNIFORM</t>
  </si>
  <si>
    <t>SGC UQ</t>
  </si>
  <si>
    <t>SVB Financial Group</t>
  </si>
  <si>
    <t>SIVB UQ</t>
  </si>
  <si>
    <t>SYNUTRA INTL</t>
  </si>
  <si>
    <t>SYUT UQ</t>
  </si>
  <si>
    <t>Sabra Health Care REIT</t>
  </si>
  <si>
    <t>SBRA UQ</t>
  </si>
  <si>
    <t>Sabre Corporation</t>
  </si>
  <si>
    <t>SABR UQ</t>
  </si>
  <si>
    <t>Saia Inc</t>
  </si>
  <si>
    <t>SAIA UQ</t>
  </si>
  <si>
    <t>Sally Beauty Co Inc</t>
  </si>
  <si>
    <t>SBH UN</t>
  </si>
  <si>
    <t>Sanderson Farms</t>
  </si>
  <si>
    <t>SAFM UQ</t>
  </si>
  <si>
    <t>Sandy Spring Bancorp Inc</t>
  </si>
  <si>
    <t>SASR UQ</t>
  </si>
  <si>
    <t>Sanfilippo John B &amp; Son Inc</t>
  </si>
  <si>
    <t>JBSS UQ</t>
  </si>
  <si>
    <t>Sanmina Corp</t>
  </si>
  <si>
    <t>SANM UQ</t>
  </si>
  <si>
    <t>Santander Consumer USA Holdings Inc</t>
  </si>
  <si>
    <t>SC UN</t>
  </si>
  <si>
    <t>Saul Centers</t>
  </si>
  <si>
    <t>BFS UN</t>
  </si>
  <si>
    <t>ScanSource Inc</t>
  </si>
  <si>
    <t>SCSC UQ</t>
  </si>
  <si>
    <t>Schein Henry Inc</t>
  </si>
  <si>
    <t>HSIC UQ</t>
  </si>
  <si>
    <t>Scholastic Corp</t>
  </si>
  <si>
    <t>SCHL UQ</t>
  </si>
  <si>
    <t>Schulman A. Inc</t>
  </si>
  <si>
    <t>SHLM UQ</t>
  </si>
  <si>
    <t>Schwab Charles Corp</t>
  </si>
  <si>
    <t>SCHW UN</t>
  </si>
  <si>
    <t>Schweitzer-Mauduit</t>
  </si>
  <si>
    <t>SWM UN</t>
  </si>
  <si>
    <t>SciClone Pharmaceuticals Inc</t>
  </si>
  <si>
    <t>SCLN UQ</t>
  </si>
  <si>
    <t>Science Applications International Corp</t>
  </si>
  <si>
    <t>SAIC UN</t>
  </si>
  <si>
    <t>Scotts Co. A</t>
  </si>
  <si>
    <t>SMG UN</t>
  </si>
  <si>
    <t>Scripps Networks Interactive A</t>
  </si>
  <si>
    <t>SNI UQ</t>
  </si>
  <si>
    <t>SeaWorld Entertainment Inc</t>
  </si>
  <si>
    <t>SEAS UN</t>
  </si>
  <si>
    <t>Seaboard Corp</t>
  </si>
  <si>
    <t>SEB UA</t>
  </si>
  <si>
    <t>Seacoast Banking (FL)</t>
  </si>
  <si>
    <t>SBCF UQ</t>
  </si>
  <si>
    <t>Sealed Air Corp</t>
  </si>
  <si>
    <t>SEE UN</t>
  </si>
  <si>
    <t>Select Comfort Corp</t>
  </si>
  <si>
    <t>SCSS UQ</t>
  </si>
  <si>
    <t>Select Income REIT</t>
  </si>
  <si>
    <t>SIR UQ</t>
  </si>
  <si>
    <t>Select Medical Holdings Corp</t>
  </si>
  <si>
    <t>SEM UN</t>
  </si>
  <si>
    <t>Selective Insurance Group Inc</t>
  </si>
  <si>
    <t>SIGI UQ</t>
  </si>
  <si>
    <t>SemGroup Corp</t>
  </si>
  <si>
    <t>SEMG UN</t>
  </si>
  <si>
    <t>Sempra Energy</t>
  </si>
  <si>
    <t>SRE UN</t>
  </si>
  <si>
    <t>Semtech Corp</t>
  </si>
  <si>
    <t>SMTC UQ</t>
  </si>
  <si>
    <t>Seneca Foods Corp A</t>
  </si>
  <si>
    <t>SENEA UQ</t>
  </si>
  <si>
    <t>Senior Housing Properties Trst</t>
  </si>
  <si>
    <t>SNH UQ</t>
  </si>
  <si>
    <t>Sensient Technologies Corp</t>
  </si>
  <si>
    <t>SXT UN</t>
  </si>
  <si>
    <t>Service Corp Intl</t>
  </si>
  <si>
    <t>SCI UN</t>
  </si>
  <si>
    <t>ServiceMaster Global Holdings Inc</t>
  </si>
  <si>
    <t>SERV UN</t>
  </si>
  <si>
    <t>ServisFirst Bancshares Inc.</t>
  </si>
  <si>
    <t>SFBS UQ</t>
  </si>
  <si>
    <t>Shenandoah Telecommunications</t>
  </si>
  <si>
    <t>SHEN UQ</t>
  </si>
  <si>
    <t>Sherwin-Williams Co</t>
  </si>
  <si>
    <t>SHW UN</t>
  </si>
  <si>
    <t>Shiloh Industries Inc</t>
  </si>
  <si>
    <t>SHLO UQ</t>
  </si>
  <si>
    <t>Shoe Carnival</t>
  </si>
  <si>
    <t>SCVL UQ</t>
  </si>
  <si>
    <t>Shutterstock Inc</t>
  </si>
  <si>
    <t>SSTK UN</t>
  </si>
  <si>
    <t>Sierra Bancorp</t>
  </si>
  <si>
    <t>BSRR UQ</t>
  </si>
  <si>
    <t>Signature Bank NY</t>
  </si>
  <si>
    <t>SBNY UQ</t>
  </si>
  <si>
    <t>Silgan Hldgs Inc</t>
  </si>
  <si>
    <t>SLGN UQ</t>
  </si>
  <si>
    <t>Silicon Laboratories Inc</t>
  </si>
  <si>
    <t>SLAB UQ</t>
  </si>
  <si>
    <t>Silver Spring Networks Inc</t>
  </si>
  <si>
    <t>SSNI UN</t>
  </si>
  <si>
    <t>Simmons 1st Natl Corp A</t>
  </si>
  <si>
    <t>SFNC UQ</t>
  </si>
  <si>
    <t>Simon Property Group A</t>
  </si>
  <si>
    <t>SPG UN</t>
  </si>
  <si>
    <t>Simpson Manufacturing Co Inc</t>
  </si>
  <si>
    <t>SSD UN</t>
  </si>
  <si>
    <t>Sinclair Broadcast Group A</t>
  </si>
  <si>
    <t>SBGI UQ</t>
  </si>
  <si>
    <t>Sirius XM Holdings Inc</t>
  </si>
  <si>
    <t>SIRI UQ</t>
  </si>
  <si>
    <t>Six Flags Entertainment Corp</t>
  </si>
  <si>
    <t>SIX UN</t>
  </si>
  <si>
    <t>Skechers USA Inc A</t>
  </si>
  <si>
    <t>SKX UN</t>
  </si>
  <si>
    <t>SkyWest Inc</t>
  </si>
  <si>
    <t>SKYW UQ</t>
  </si>
  <si>
    <t>Skyworks Solutions Inc</t>
  </si>
  <si>
    <t>SWKS UQ</t>
  </si>
  <si>
    <t>Smart &amp; Final Stores Inc</t>
  </si>
  <si>
    <t>SFS UN</t>
  </si>
  <si>
    <t>Smith &amp; Wesson Hldg Corp</t>
  </si>
  <si>
    <t>SWHC UQ</t>
  </si>
  <si>
    <t>Smith A.O. Corp</t>
  </si>
  <si>
    <t>AOS UN</t>
  </si>
  <si>
    <t>Smucker J.M. Co</t>
  </si>
  <si>
    <t>SJM UN</t>
  </si>
  <si>
    <t>Snap On Inc</t>
  </si>
  <si>
    <t>SNA UN</t>
  </si>
  <si>
    <t>Snyders-Lance Inc</t>
  </si>
  <si>
    <t>LNCE UQ</t>
  </si>
  <si>
    <t>Sonic Automotive A</t>
  </si>
  <si>
    <t>SAH UN</t>
  </si>
  <si>
    <t>Sonic Corp</t>
  </si>
  <si>
    <t>SONC UQ</t>
  </si>
  <si>
    <t>Sonoco Products Co</t>
  </si>
  <si>
    <t>SON UN</t>
  </si>
  <si>
    <t>Sotheby's</t>
  </si>
  <si>
    <t>BID UN</t>
  </si>
  <si>
    <t>South Jersey Industries Inc</t>
  </si>
  <si>
    <t>SJI UN</t>
  </si>
  <si>
    <t>South State Corporation</t>
  </si>
  <si>
    <t>SSB UQ</t>
  </si>
  <si>
    <t>Southern Co</t>
  </si>
  <si>
    <t>SO UN</t>
  </si>
  <si>
    <t>Southside Bancshares Inc</t>
  </si>
  <si>
    <t>SBSI UQ</t>
  </si>
  <si>
    <t>Southwest Airlines Co</t>
  </si>
  <si>
    <t>LUV UN</t>
  </si>
  <si>
    <t>Southwest Bancorp Inc</t>
  </si>
  <si>
    <t>OKSB UQ</t>
  </si>
  <si>
    <t>Southwest Gas Corp</t>
  </si>
  <si>
    <t>SWX UN</t>
  </si>
  <si>
    <t>SpartanNash Company</t>
  </si>
  <si>
    <t>SPTN UQ</t>
  </si>
  <si>
    <t>Sparton Corp</t>
  </si>
  <si>
    <t>SPA UN</t>
  </si>
  <si>
    <t>Spectra Energy Corp</t>
  </si>
  <si>
    <t>SE UN</t>
  </si>
  <si>
    <t>Spectrum Brands Holdings Inc</t>
  </si>
  <si>
    <t>SPB UN</t>
  </si>
  <si>
    <t>Spirit Aerosystems Holdings A</t>
  </si>
  <si>
    <t>SPR UN</t>
  </si>
  <si>
    <t>Spirit Airlines Inc.</t>
  </si>
  <si>
    <t>SAVE UQ</t>
  </si>
  <si>
    <t>Spirit Realty Capital Inc</t>
  </si>
  <si>
    <t>SRC UN</t>
  </si>
  <si>
    <t>Spok Holdings, Inc</t>
  </si>
  <si>
    <t>SPOK UQ</t>
  </si>
  <si>
    <t>Sportsman's Warehouse Holdings Inc</t>
  </si>
  <si>
    <t>SPWH UQ</t>
  </si>
  <si>
    <t>Sprouts Farmers Markets Inc</t>
  </si>
  <si>
    <t>SFM UQ</t>
  </si>
  <si>
    <t>St Jude Medical Inc</t>
  </si>
  <si>
    <t>STJ UN</t>
  </si>
  <si>
    <t>Stage Stores Inc</t>
  </si>
  <si>
    <t>SSI UN</t>
  </si>
  <si>
    <t>Stamps.com Inc</t>
  </si>
  <si>
    <t>STMP UQ</t>
  </si>
  <si>
    <t>Standard Motor Products</t>
  </si>
  <si>
    <t>SMP UN</t>
  </si>
  <si>
    <t>Standex Intl Corp</t>
  </si>
  <si>
    <t>SXI UN</t>
  </si>
  <si>
    <t>Stanley Black &amp; Decker</t>
  </si>
  <si>
    <t>SWK UN</t>
  </si>
  <si>
    <t>Staples Inc</t>
  </si>
  <si>
    <t>SPLS UQ</t>
  </si>
  <si>
    <t>Starbucks Corp</t>
  </si>
  <si>
    <t>SBUX UQ</t>
  </si>
  <si>
    <t>State Auto Financial Corp</t>
  </si>
  <si>
    <t>STFC UQ</t>
  </si>
  <si>
    <t>State National Companies Inc.</t>
  </si>
  <si>
    <t>SNC UQ</t>
  </si>
  <si>
    <t>State Street Corp</t>
  </si>
  <si>
    <t>STT UN</t>
  </si>
  <si>
    <t>Steel Dynamics Inc</t>
  </si>
  <si>
    <t>STLD UQ</t>
  </si>
  <si>
    <t>Steelcase Inc A</t>
  </si>
  <si>
    <t>SCS UN</t>
  </si>
  <si>
    <t>Stein Mart Inc</t>
  </si>
  <si>
    <t>SMRT UQ</t>
  </si>
  <si>
    <t>Stepan Co</t>
  </si>
  <si>
    <t>SCL UN</t>
  </si>
  <si>
    <t>Stericycle Inc</t>
  </si>
  <si>
    <t>SRCL UQ</t>
  </si>
  <si>
    <t>Sterling Bancorp/DE</t>
  </si>
  <si>
    <t>STL UN</t>
  </si>
  <si>
    <t>Steven Madden Ltd</t>
  </si>
  <si>
    <t>SHOO UQ</t>
  </si>
  <si>
    <t>Stewart Information Services</t>
  </si>
  <si>
    <t>STC UN</t>
  </si>
  <si>
    <t>Stifel Financial Corp</t>
  </si>
  <si>
    <t>SF UN</t>
  </si>
  <si>
    <t>Stock Yards Bancorp Inc</t>
  </si>
  <si>
    <t>SYBT UQ</t>
  </si>
  <si>
    <t>Stonegate Bank</t>
  </si>
  <si>
    <t>SGBK UQ</t>
  </si>
  <si>
    <t>Stoneridge Inc</t>
  </si>
  <si>
    <t>SRI UN</t>
  </si>
  <si>
    <t>Strattec Security Corp</t>
  </si>
  <si>
    <t>STRT UQ</t>
  </si>
  <si>
    <t>Strayer Education Inc</t>
  </si>
  <si>
    <t>STRA UQ</t>
  </si>
  <si>
    <t>Stryker Corp</t>
  </si>
  <si>
    <t>SYK UN</t>
  </si>
  <si>
    <t>Sturm Ruger &amp; Co Inc</t>
  </si>
  <si>
    <t>RGR UN</t>
  </si>
  <si>
    <t>Sucampo Pharmaceuticals Inc</t>
  </si>
  <si>
    <t>SCMP UQ</t>
  </si>
  <si>
    <t>Suffolk Bancorp</t>
  </si>
  <si>
    <t>SCNB UN</t>
  </si>
  <si>
    <t>Summit Hotel Properties Inc</t>
  </si>
  <si>
    <t>INN UN</t>
  </si>
  <si>
    <t>Summit Materials A</t>
  </si>
  <si>
    <t>SUM UN</t>
  </si>
  <si>
    <t>Sun Communities</t>
  </si>
  <si>
    <t>SUI UN</t>
  </si>
  <si>
    <t>Sun Hydraulics Inc</t>
  </si>
  <si>
    <t>SNHY UQ</t>
  </si>
  <si>
    <t>SunTrust Banks Inc (GA)</t>
  </si>
  <si>
    <t>STI UN</t>
  </si>
  <si>
    <t>Sunpower Corp</t>
  </si>
  <si>
    <t>SPWR UQ</t>
  </si>
  <si>
    <t>Sunstone Hotel Investors</t>
  </si>
  <si>
    <t>SHO UN</t>
  </si>
  <si>
    <t>Superior Industries Intl</t>
  </si>
  <si>
    <t>SUP UN</t>
  </si>
  <si>
    <t>Supernus Pharmaceuticals Inc</t>
  </si>
  <si>
    <t>SUPN UQ</t>
  </si>
  <si>
    <t>Supervalu Inc</t>
  </si>
  <si>
    <t>SVU UN</t>
  </si>
  <si>
    <t>Surgical Care Affiliates Inc</t>
  </si>
  <si>
    <t>SCAI UQ</t>
  </si>
  <si>
    <t>Surmodics, Inc</t>
  </si>
  <si>
    <t>SRDX UQ</t>
  </si>
  <si>
    <t>Swift Transporation Co A</t>
  </si>
  <si>
    <t>SWFT UN</t>
  </si>
  <si>
    <t>Sykes Enterprises Inc</t>
  </si>
  <si>
    <t>SYKE UQ</t>
  </si>
  <si>
    <t>Symantec Corp</t>
  </si>
  <si>
    <t>SYMC UQ</t>
  </si>
  <si>
    <t>Synaptics Inc</t>
  </si>
  <si>
    <t>SYNA UQ</t>
  </si>
  <si>
    <t>Synchronoss Technologies</t>
  </si>
  <si>
    <t>SNCR UQ</t>
  </si>
  <si>
    <t>Synchrony Financial</t>
  </si>
  <si>
    <t>SYF UN</t>
  </si>
  <si>
    <t>Synergy Resources Corporation</t>
  </si>
  <si>
    <t>SYRG UA</t>
  </si>
  <si>
    <t>Synnex Corp</t>
  </si>
  <si>
    <t>SNX UN</t>
  </si>
  <si>
    <t>Synopsys Inc</t>
  </si>
  <si>
    <t>SNPS UQ</t>
  </si>
  <si>
    <t>Synovus Financial Corp (GA)</t>
  </si>
  <si>
    <t>SNV UN</t>
  </si>
  <si>
    <t>Syntel Inc</t>
  </si>
  <si>
    <t>SYNT UQ</t>
  </si>
  <si>
    <t>Sysco Corp</t>
  </si>
  <si>
    <t>SYY UN</t>
  </si>
  <si>
    <t>T Rowe Price Group Inc</t>
  </si>
  <si>
    <t>TROW UQ</t>
  </si>
  <si>
    <t>T-Mobile US Inc</t>
  </si>
  <si>
    <t>TMUS UQ</t>
  </si>
  <si>
    <t>TCF Financial Corp (MN)</t>
  </si>
  <si>
    <t>TCB UN</t>
  </si>
  <si>
    <t>TD Ameritrade Holding Corporation</t>
  </si>
  <si>
    <t>AMTD UQ</t>
  </si>
  <si>
    <t>TEGNA Inc</t>
  </si>
  <si>
    <t>TGNA UN</t>
  </si>
  <si>
    <t>TELETECH HOLDINGS INC</t>
  </si>
  <si>
    <t>TTEC UQ</t>
  </si>
  <si>
    <t>TFS Financial Corp</t>
  </si>
  <si>
    <t>TFSL UQ</t>
  </si>
  <si>
    <t>THE ENSIGN GROUP</t>
  </si>
  <si>
    <t>ENSG UQ</t>
  </si>
  <si>
    <t>TJX Cos Inc</t>
  </si>
  <si>
    <t>TJX UN</t>
  </si>
  <si>
    <t>TOWNEBANK</t>
  </si>
  <si>
    <t>TOWN UQ</t>
  </si>
  <si>
    <t>TRC Companies Inc</t>
  </si>
  <si>
    <t>TRR UN</t>
  </si>
  <si>
    <t>TRI Pointe Group Inc</t>
  </si>
  <si>
    <t>TPH UN</t>
  </si>
  <si>
    <t>Tailored Brands, Inc</t>
  </si>
  <si>
    <t>TLRD UN</t>
  </si>
  <si>
    <t>Tanger Factory Outlet Centers</t>
  </si>
  <si>
    <t>SKT UN</t>
  </si>
  <si>
    <t>Targa Resources Corp</t>
  </si>
  <si>
    <t>TRGP UN</t>
  </si>
  <si>
    <t>Target Corp</t>
  </si>
  <si>
    <t>TGT UN</t>
  </si>
  <si>
    <t>Taser International Inc</t>
  </si>
  <si>
    <t>TASR UQ</t>
  </si>
  <si>
    <t>Taylor Morrison Home Corp A</t>
  </si>
  <si>
    <t>TMHC UN</t>
  </si>
  <si>
    <t>Team Health Holdings Inc</t>
  </si>
  <si>
    <t>TMH UN</t>
  </si>
  <si>
    <t>Team Inc</t>
  </si>
  <si>
    <t>TISI UN</t>
  </si>
  <si>
    <t>Tech Data Corp</t>
  </si>
  <si>
    <t>TECD UQ</t>
  </si>
  <si>
    <t>TechTarget</t>
  </si>
  <si>
    <t>TTGT UQ</t>
  </si>
  <si>
    <t>Tejon Ranch Co</t>
  </si>
  <si>
    <t>TRC UN</t>
  </si>
  <si>
    <t>Teledyne Technologies Inc</t>
  </si>
  <si>
    <t>TDY UN</t>
  </si>
  <si>
    <t>Teleflex Inc</t>
  </si>
  <si>
    <t>TFX UN</t>
  </si>
  <si>
    <t>Telephone &amp; Data Systems Inc</t>
  </si>
  <si>
    <t>TDS UN</t>
  </si>
  <si>
    <t>Teligent Inc</t>
  </si>
  <si>
    <t>TLGT UQ</t>
  </si>
  <si>
    <t>Tempur Sealy Intl Inc</t>
  </si>
  <si>
    <t>TPX UN</t>
  </si>
  <si>
    <t>Tenet Healthcare</t>
  </si>
  <si>
    <t>THC UN</t>
  </si>
  <si>
    <t>Tennant Co</t>
  </si>
  <si>
    <t>TNC UN</t>
  </si>
  <si>
    <t>Tenneco Inc</t>
  </si>
  <si>
    <t>TEN UN</t>
  </si>
  <si>
    <t>Teradata Corp</t>
  </si>
  <si>
    <t>TDC UN</t>
  </si>
  <si>
    <t>Teradyne Inc</t>
  </si>
  <si>
    <t>TER UN</t>
  </si>
  <si>
    <t>Terex Corp</t>
  </si>
  <si>
    <t>TEX UN</t>
  </si>
  <si>
    <t>Terreno Realty Corp</t>
  </si>
  <si>
    <t>TRNO UN</t>
  </si>
  <si>
    <t>Territorial Bancorp Inc.</t>
  </si>
  <si>
    <t>TBNK UQ</t>
  </si>
  <si>
    <t>Tesoro Corp</t>
  </si>
  <si>
    <t>TSO UN</t>
  </si>
  <si>
    <t>Tessco Technologies Inc</t>
  </si>
  <si>
    <t>TESS UQ</t>
  </si>
  <si>
    <t>TSRA UQ</t>
  </si>
  <si>
    <t>Tetra Tech Inc</t>
  </si>
  <si>
    <t>TTEK UQ</t>
  </si>
  <si>
    <t>Texas Capital Bancshares</t>
  </si>
  <si>
    <t>TCBI UQ</t>
  </si>
  <si>
    <t>Texas Instruments Inc</t>
  </si>
  <si>
    <t>TXN UQ</t>
  </si>
  <si>
    <t>Texas Roadhouse</t>
  </si>
  <si>
    <t>TXRH UQ</t>
  </si>
  <si>
    <t>Textron Inc</t>
  </si>
  <si>
    <t>TXT UN</t>
  </si>
  <si>
    <t>The Bank of New York Mellon Corp</t>
  </si>
  <si>
    <t>BK UN</t>
  </si>
  <si>
    <t>The Brink's Co</t>
  </si>
  <si>
    <t>BCO UN</t>
  </si>
  <si>
    <t>The Chemours Company</t>
  </si>
  <si>
    <t>CC UN</t>
  </si>
  <si>
    <t>The Habit Restaurants Inc. A</t>
  </si>
  <si>
    <t>HABT UQ</t>
  </si>
  <si>
    <t>The Kraft Heinz Company</t>
  </si>
  <si>
    <t>KHC UQ</t>
  </si>
  <si>
    <t>The Michaels Cos Inc.</t>
  </si>
  <si>
    <t>MIK UQ</t>
  </si>
  <si>
    <t>The Priceline Group Inc</t>
  </si>
  <si>
    <t>PCLN UQ</t>
  </si>
  <si>
    <t>The Tile Shop Holdings</t>
  </si>
  <si>
    <t>TTS UQ</t>
  </si>
  <si>
    <t>The Wendy's Company</t>
  </si>
  <si>
    <t>WEN UQ</t>
  </si>
  <si>
    <t>The Williams Companies Inc</t>
  </si>
  <si>
    <t>WMB UN</t>
  </si>
  <si>
    <t>Thermo Fisher Scientific</t>
  </si>
  <si>
    <t>TMO UN</t>
  </si>
  <si>
    <t>Thermon Group Holdings Inc</t>
  </si>
  <si>
    <t>THR UN</t>
  </si>
  <si>
    <t>Thor Industries Inc</t>
  </si>
  <si>
    <t>THO UN</t>
  </si>
  <si>
    <t>Tiffany &amp; Co</t>
  </si>
  <si>
    <t>TIF UN</t>
  </si>
  <si>
    <t>Time Inc</t>
  </si>
  <si>
    <t>TIME UN</t>
  </si>
  <si>
    <t>Time Warner Inc</t>
  </si>
  <si>
    <t>TWX UN</t>
  </si>
  <si>
    <t>Timken Co</t>
  </si>
  <si>
    <t>TKR UN</t>
  </si>
  <si>
    <t>Toll Brothers Inc</t>
  </si>
  <si>
    <t>TOL UN</t>
  </si>
  <si>
    <t>Tompkins Financial Corporation</t>
  </si>
  <si>
    <t>TMP UA</t>
  </si>
  <si>
    <t>Tootsie Roll Industries Inc</t>
  </si>
  <si>
    <t>TR UN</t>
  </si>
  <si>
    <t>TopBuild Corp</t>
  </si>
  <si>
    <t>BLD UN</t>
  </si>
  <si>
    <t>Torchmark Corp</t>
  </si>
  <si>
    <t>TMK UN</t>
  </si>
  <si>
    <t>Toro Co</t>
  </si>
  <si>
    <t>TTC UN</t>
  </si>
  <si>
    <t>Total System Services Inc</t>
  </si>
  <si>
    <t>TSS UN</t>
  </si>
  <si>
    <t>Tower International Inc</t>
  </si>
  <si>
    <t>TOWR UN</t>
  </si>
  <si>
    <t>Townsquare Media Inc A</t>
  </si>
  <si>
    <t>TSQ UN</t>
  </si>
  <si>
    <t>Tractor Supply Co</t>
  </si>
  <si>
    <t>TSCO UQ</t>
  </si>
  <si>
    <t>TransDigm Group</t>
  </si>
  <si>
    <t>TDG UN</t>
  </si>
  <si>
    <t>Travelers Cos Inc</t>
  </si>
  <si>
    <t>TRV UN</t>
  </si>
  <si>
    <t>Travelzoo Inc</t>
  </si>
  <si>
    <t>TZOO UQ</t>
  </si>
  <si>
    <t>Trecora Resources</t>
  </si>
  <si>
    <t>TREC UN</t>
  </si>
  <si>
    <t>Tredegar Corp</t>
  </si>
  <si>
    <t>TG UN</t>
  </si>
  <si>
    <t>TreeHouse Foods Inc</t>
  </si>
  <si>
    <t>THS UN</t>
  </si>
  <si>
    <t>Trex Co</t>
  </si>
  <si>
    <t>TREX UN</t>
  </si>
  <si>
    <t>TriMas Corp</t>
  </si>
  <si>
    <t>TRS UQ</t>
  </si>
  <si>
    <t>TriNet Group Inc</t>
  </si>
  <si>
    <t>TNET UN</t>
  </si>
  <si>
    <t>Tribune Media Co A</t>
  </si>
  <si>
    <t>TRCO UN</t>
  </si>
  <si>
    <t>Trico Bancshares</t>
  </si>
  <si>
    <t>TCBK UQ</t>
  </si>
  <si>
    <t>Trimble Inc</t>
  </si>
  <si>
    <t>TRMB UQ</t>
  </si>
  <si>
    <t>Trinity Industries Inc</t>
  </si>
  <si>
    <t>TRN UN</t>
  </si>
  <si>
    <t>TripAdvisor Inc. A</t>
  </si>
  <si>
    <t>TRIP UQ</t>
  </si>
  <si>
    <t>Triple-S Management Corp B</t>
  </si>
  <si>
    <t>GTS UN</t>
  </si>
  <si>
    <t>Tristate Capital Holdings Inc</t>
  </si>
  <si>
    <t>TSC UQ</t>
  </si>
  <si>
    <t>Triumph Bancorp Inc.</t>
  </si>
  <si>
    <t>TBK UQ</t>
  </si>
  <si>
    <t>Triumph Group Inc</t>
  </si>
  <si>
    <t>TGI UN</t>
  </si>
  <si>
    <t>Tronc, Inc</t>
  </si>
  <si>
    <t>TRNC UQ</t>
  </si>
  <si>
    <t>TrueBlue Inc</t>
  </si>
  <si>
    <t>TBI UN</t>
  </si>
  <si>
    <t>Trustco Bank Corp (NY)</t>
  </si>
  <si>
    <t>TRST UQ</t>
  </si>
  <si>
    <t>Trustmark Corp (MS)</t>
  </si>
  <si>
    <t>TRMK UQ</t>
  </si>
  <si>
    <t>Tuesday Morning Corp</t>
  </si>
  <si>
    <t>TUES UQ</t>
  </si>
  <si>
    <t>Tupperware Corp</t>
  </si>
  <si>
    <t>TUP UN</t>
  </si>
  <si>
    <t>Tutor Perini Corp</t>
  </si>
  <si>
    <t>TPC UN</t>
  </si>
  <si>
    <t>Twenty-First Century Fox Inc A</t>
  </si>
  <si>
    <t>FOXA UQ</t>
  </si>
  <si>
    <t>Twin Disc Inc</t>
  </si>
  <si>
    <t>TWIN UQ</t>
  </si>
  <si>
    <t>Tyler Technologies Inc</t>
  </si>
  <si>
    <t>TYL UN</t>
  </si>
  <si>
    <t>Tyson Foods Inc A</t>
  </si>
  <si>
    <t>TSN UN</t>
  </si>
  <si>
    <t>UDR Inc</t>
  </si>
  <si>
    <t>UDR UN</t>
  </si>
  <si>
    <t>UGI Corp</t>
  </si>
  <si>
    <t>UGI UN</t>
  </si>
  <si>
    <t>UMB Financial Corp</t>
  </si>
  <si>
    <t>UMBF UQ</t>
  </si>
  <si>
    <t>UNITIL Corp</t>
  </si>
  <si>
    <t>UTL UN</t>
  </si>
  <si>
    <t>US Bancorp</t>
  </si>
  <si>
    <t>USB UN</t>
  </si>
  <si>
    <t>US Cellular Corp</t>
  </si>
  <si>
    <t>USM UN</t>
  </si>
  <si>
    <t>US Ecology Inc</t>
  </si>
  <si>
    <t>ECOL UQ</t>
  </si>
  <si>
    <t>US Physical Therapy Inc</t>
  </si>
  <si>
    <t>USPH UN</t>
  </si>
  <si>
    <t>US Silica Holdings Inc</t>
  </si>
  <si>
    <t>SLCA UN</t>
  </si>
  <si>
    <t>USA Truck Inc</t>
  </si>
  <si>
    <t>USAK UQ</t>
  </si>
  <si>
    <t>USANA Health Sciences Inc</t>
  </si>
  <si>
    <t>USNA UN</t>
  </si>
  <si>
    <t>USG Corp</t>
  </si>
  <si>
    <t>USG UN</t>
  </si>
  <si>
    <t>Ubiquiti Networks Inc</t>
  </si>
  <si>
    <t>UBNT UQ</t>
  </si>
  <si>
    <t>Ulta Salon Cosmetics &amp; Fragr</t>
  </si>
  <si>
    <t>ULTA UQ</t>
  </si>
  <si>
    <t>Ultimate Software Group Inc</t>
  </si>
  <si>
    <t>ULTI UQ</t>
  </si>
  <si>
    <t>Ultra Clean Hldgs</t>
  </si>
  <si>
    <t>UCTT UQ</t>
  </si>
  <si>
    <t>Umpqua Hldgs Corp</t>
  </si>
  <si>
    <t>UMPQ UQ</t>
  </si>
  <si>
    <t>Under Armour Inc A</t>
  </si>
  <si>
    <t>UA UN</t>
  </si>
  <si>
    <t>Under Armour Inc-C</t>
  </si>
  <si>
    <t>UA/C UN</t>
  </si>
  <si>
    <t>Unifi Inc</t>
  </si>
  <si>
    <t>UFI UN</t>
  </si>
  <si>
    <t>Unifirst Corp</t>
  </si>
  <si>
    <t>UNF UN</t>
  </si>
  <si>
    <t>Union Bankshares Corporation</t>
  </si>
  <si>
    <t>UBSH UQ</t>
  </si>
  <si>
    <t>Union Pacific Corp</t>
  </si>
  <si>
    <t>UNP UN</t>
  </si>
  <si>
    <t>United Bankshares Inc (WV)</t>
  </si>
  <si>
    <t>UBSI UQ</t>
  </si>
  <si>
    <t>United Community Banks Inc GA</t>
  </si>
  <si>
    <t>UCBI UQ</t>
  </si>
  <si>
    <t>United Community Financial</t>
  </si>
  <si>
    <t>UCFC UQ</t>
  </si>
  <si>
    <t>United Continental Holding Inc</t>
  </si>
  <si>
    <t>UAL UN</t>
  </si>
  <si>
    <t>United Financial Bancorp Inc</t>
  </si>
  <si>
    <t>UBNK UQ</t>
  </si>
  <si>
    <t>United Fire Group Inc.</t>
  </si>
  <si>
    <t>UFCS UQ</t>
  </si>
  <si>
    <t>United Natural Foods Inc</t>
  </si>
  <si>
    <t>UNFI UQ</t>
  </si>
  <si>
    <t>United Parcel Service Inc B</t>
  </si>
  <si>
    <t>UPS UN</t>
  </si>
  <si>
    <t>United Rentals Inc</t>
  </si>
  <si>
    <t>URI UN</t>
  </si>
  <si>
    <t>United Technologies Corp</t>
  </si>
  <si>
    <t>UTX UN</t>
  </si>
  <si>
    <t>United Therapeutics Corp</t>
  </si>
  <si>
    <t>UTHR UQ</t>
  </si>
  <si>
    <t>Unitedhealth Group Inc</t>
  </si>
  <si>
    <t>UNH UN</t>
  </si>
  <si>
    <t>Universal Corp</t>
  </si>
  <si>
    <t>UVV UN</t>
  </si>
  <si>
    <t>Universal Display Corp</t>
  </si>
  <si>
    <t>OLED UQ</t>
  </si>
  <si>
    <t>Universal Electronics Inc</t>
  </si>
  <si>
    <t>UEIC UQ</t>
  </si>
  <si>
    <t>Universal Forest Products</t>
  </si>
  <si>
    <t>UFPI UQ</t>
  </si>
  <si>
    <t>Universal Health Realty Trust</t>
  </si>
  <si>
    <t>UHT UN</t>
  </si>
  <si>
    <t>Universal Health Services B</t>
  </si>
  <si>
    <t>UHS UN</t>
  </si>
  <si>
    <t>Universal Insurance Holdings Inc</t>
  </si>
  <si>
    <t>UVE UN</t>
  </si>
  <si>
    <t>Universal Logistics Holdings, Inc</t>
  </si>
  <si>
    <t>ULH UQ</t>
  </si>
  <si>
    <t>Universal Technical Institute</t>
  </si>
  <si>
    <t>UTI UN</t>
  </si>
  <si>
    <t>Univest Corp of Pennslyvania</t>
  </si>
  <si>
    <t>UVSP UQ</t>
  </si>
  <si>
    <t>Unum Group</t>
  </si>
  <si>
    <t>UNM UN</t>
  </si>
  <si>
    <t>Urban Edge Properties Inc.</t>
  </si>
  <si>
    <t>UE UN</t>
  </si>
  <si>
    <t>Urban Outfitters</t>
  </si>
  <si>
    <t>URBN UQ</t>
  </si>
  <si>
    <t>Urstadt Biddle Prop Inc A</t>
  </si>
  <si>
    <t>UBA UN</t>
  </si>
  <si>
    <t>VCA Inc</t>
  </si>
  <si>
    <t>WOOF UQ</t>
  </si>
  <si>
    <t>VERINT SYSTEMS</t>
  </si>
  <si>
    <t>VRNT UQ</t>
  </si>
  <si>
    <t>VF Corp</t>
  </si>
  <si>
    <t>VFC UN</t>
  </si>
  <si>
    <t>VIRTUSA Corp</t>
  </si>
  <si>
    <t>VRTU UQ</t>
  </si>
  <si>
    <t>VSE Corp</t>
  </si>
  <si>
    <t>VSEC UQ</t>
  </si>
  <si>
    <t>VWR Corp</t>
  </si>
  <si>
    <t>VWR UQ</t>
  </si>
  <si>
    <t>Vail Resorts Inc</t>
  </si>
  <si>
    <t>MTN UN</t>
  </si>
  <si>
    <t>Valero Energy Corp</t>
  </si>
  <si>
    <t>VLO UN</t>
  </si>
  <si>
    <t>Valley National Bancorp (NJ)</t>
  </si>
  <si>
    <t>VLY UN</t>
  </si>
  <si>
    <t>Valmont Industries Inc</t>
  </si>
  <si>
    <t>VMI UN</t>
  </si>
  <si>
    <t>Valspar Corp</t>
  </si>
  <si>
    <t>VAL UN</t>
  </si>
  <si>
    <t>Vantiv Inc - CL A</t>
  </si>
  <si>
    <t>VNTV UN</t>
  </si>
  <si>
    <t>Varian Medical Systems Inc</t>
  </si>
  <si>
    <t>VAR UN</t>
  </si>
  <si>
    <t>Vascular Solutions Inc</t>
  </si>
  <si>
    <t>VASC UQ</t>
  </si>
  <si>
    <t>Vector Group Ltd</t>
  </si>
  <si>
    <t>VGR UN</t>
  </si>
  <si>
    <t>Vectren Corp</t>
  </si>
  <si>
    <t>VVC UN</t>
  </si>
  <si>
    <t>Vectrus Inc</t>
  </si>
  <si>
    <t>VEC UN</t>
  </si>
  <si>
    <t>Veeva Systems Inc A</t>
  </si>
  <si>
    <t>VEEV UN</t>
  </si>
  <si>
    <t>Ventas Inc</t>
  </si>
  <si>
    <t>VTR UN</t>
  </si>
  <si>
    <t>Vera Bradley Inc</t>
  </si>
  <si>
    <t>VRA UQ</t>
  </si>
  <si>
    <t>VeriFone Systems Inc</t>
  </si>
  <si>
    <t>PAY UN</t>
  </si>
  <si>
    <t>VeriSign Inc</t>
  </si>
  <si>
    <t>VRSN UQ</t>
  </si>
  <si>
    <t>Verisk Analytics Inc</t>
  </si>
  <si>
    <t>VRSK UQ</t>
  </si>
  <si>
    <t>Veritex Holdings Inc</t>
  </si>
  <si>
    <t>VBTX UQ</t>
  </si>
  <si>
    <t>Veritiv Corporation</t>
  </si>
  <si>
    <t>VRTV UN</t>
  </si>
  <si>
    <t>Verizon Communications Inc</t>
  </si>
  <si>
    <t>VZ UN</t>
  </si>
  <si>
    <t>Versum Materials Inc</t>
  </si>
  <si>
    <t>VSM UN</t>
  </si>
  <si>
    <t>ViaSat Inc</t>
  </si>
  <si>
    <t>VSAT UQ</t>
  </si>
  <si>
    <t>Viacom Inc B</t>
  </si>
  <si>
    <t>VIAB UQ</t>
  </si>
  <si>
    <t>Viad Corp</t>
  </si>
  <si>
    <t>VVI UN</t>
  </si>
  <si>
    <t>Vicor Corp</t>
  </si>
  <si>
    <t>VICR UQ</t>
  </si>
  <si>
    <t>Village Super Market Inc A</t>
  </si>
  <si>
    <t>VLGEA UQ</t>
  </si>
  <si>
    <t>Vince Holding Corp</t>
  </si>
  <si>
    <t>VNCE UN</t>
  </si>
  <si>
    <t>Virgin America Inc</t>
  </si>
  <si>
    <t>VA UQ</t>
  </si>
  <si>
    <t>Virtu Financial Inc. A</t>
  </si>
  <si>
    <t>VIRT UQ</t>
  </si>
  <si>
    <t>Virtus Investment Partners Inc</t>
  </si>
  <si>
    <t>VRTS UQ</t>
  </si>
  <si>
    <t>Visa Inc A</t>
  </si>
  <si>
    <t>V UN</t>
  </si>
  <si>
    <t>Vishay Intertechnology Inc</t>
  </si>
  <si>
    <t>VSH UN</t>
  </si>
  <si>
    <t>Vista Outdoor Inc</t>
  </si>
  <si>
    <t>VSTO UN</t>
  </si>
  <si>
    <t>Visteon Corp</t>
  </si>
  <si>
    <t>VC UN</t>
  </si>
  <si>
    <t>Vitamin Shoppe Inc</t>
  </si>
  <si>
    <t>VSI UN</t>
  </si>
  <si>
    <t>Vivint Solar Inc</t>
  </si>
  <si>
    <t>VSLR UN</t>
  </si>
  <si>
    <t>Vmware Inc A</t>
  </si>
  <si>
    <t>VMW UN</t>
  </si>
  <si>
    <t>Vonage Holdings</t>
  </si>
  <si>
    <t>VG UN</t>
  </si>
  <si>
    <t>Vornado Realty Trust</t>
  </si>
  <si>
    <t>VNO UN</t>
  </si>
  <si>
    <t>Voya Financial, Inc</t>
  </si>
  <si>
    <t>VOYA UN</t>
  </si>
  <si>
    <t>Vulcan Materials Co</t>
  </si>
  <si>
    <t>VMC UN</t>
  </si>
  <si>
    <t>WCI Communities Inc</t>
  </si>
  <si>
    <t>WCIC UN</t>
  </si>
  <si>
    <t>WD-40 Co</t>
  </si>
  <si>
    <t>WDFC UQ</t>
  </si>
  <si>
    <t>WEC Energy Group Inc</t>
  </si>
  <si>
    <t>WEC UN</t>
  </si>
  <si>
    <t>WESCO Intl Inc</t>
  </si>
  <si>
    <t>WCC UN</t>
  </si>
  <si>
    <t>WEX Inc</t>
  </si>
  <si>
    <t>WEX UN</t>
  </si>
  <si>
    <t>WGL Holdings Inc</t>
  </si>
  <si>
    <t>WGL UN</t>
  </si>
  <si>
    <t>WP Carey Inc</t>
  </si>
  <si>
    <t>WPC UN</t>
  </si>
  <si>
    <t>WPX Energy Inc.</t>
  </si>
  <si>
    <t>WPX UN</t>
  </si>
  <si>
    <t>WR Berkley Corp</t>
  </si>
  <si>
    <t>WRB UN</t>
  </si>
  <si>
    <t>WSFS Financial Corp</t>
  </si>
  <si>
    <t>WSFS UQ</t>
  </si>
  <si>
    <t>Wabash National Corp</t>
  </si>
  <si>
    <t>WNC UN</t>
  </si>
  <si>
    <t>Wabco Holdings Inc</t>
  </si>
  <si>
    <t>WBC UN</t>
  </si>
  <si>
    <t>Wabtec</t>
  </si>
  <si>
    <t>WAB UN</t>
  </si>
  <si>
    <t>Waddell &amp; Reed Finl A</t>
  </si>
  <si>
    <t>WDR UN</t>
  </si>
  <si>
    <t>WageWorks Inc</t>
  </si>
  <si>
    <t>WAGE UN</t>
  </si>
  <si>
    <t>Wal-Mart Stores</t>
  </si>
  <si>
    <t>WMT UN</t>
  </si>
  <si>
    <t>Walgreens Boots Alliance Inc</t>
  </si>
  <si>
    <t>WBA UQ</t>
  </si>
  <si>
    <t>Walker &amp; Dunlop Inc</t>
  </si>
  <si>
    <t>WD UN</t>
  </si>
  <si>
    <t>Walt Disney Co</t>
  </si>
  <si>
    <t>DIS UN</t>
  </si>
  <si>
    <t>Washington Federal Inc.</t>
  </si>
  <si>
    <t>WAFD UQ</t>
  </si>
  <si>
    <t>Washington Prime Group Inc</t>
  </si>
  <si>
    <t>WPG UN</t>
  </si>
  <si>
    <t>Washington REIT</t>
  </si>
  <si>
    <t>WRE UN</t>
  </si>
  <si>
    <t>Washington Trust Bancorp</t>
  </si>
  <si>
    <t>WASH UQ</t>
  </si>
  <si>
    <t>Waste Management Inc</t>
  </si>
  <si>
    <t>WM UN</t>
  </si>
  <si>
    <t>Waters Corp</t>
  </si>
  <si>
    <t>WAT UN</t>
  </si>
  <si>
    <t>Waterstone Financial Inc</t>
  </si>
  <si>
    <t>WSBF UQ</t>
  </si>
  <si>
    <t>Watsco Inc</t>
  </si>
  <si>
    <t>WSO UN</t>
  </si>
  <si>
    <t>Web.com Group Inc</t>
  </si>
  <si>
    <t>WEB UQ</t>
  </si>
  <si>
    <t>WebMD Health Corp</t>
  </si>
  <si>
    <t>WBMD UQ</t>
  </si>
  <si>
    <t>Webster Financial Corp (CT)</t>
  </si>
  <si>
    <t>WBS UN</t>
  </si>
  <si>
    <t>Weight Watchers Intl Inc</t>
  </si>
  <si>
    <t>WTW UN</t>
  </si>
  <si>
    <t>Weingarten Realty Investors</t>
  </si>
  <si>
    <t>WRI UN</t>
  </si>
  <si>
    <t>Weis Markets Inc</t>
  </si>
  <si>
    <t>WMK UN</t>
  </si>
  <si>
    <t>Wellcare Health Plans Inc</t>
  </si>
  <si>
    <t>WCG UN</t>
  </si>
  <si>
    <t>Wells Fargo &amp; Co</t>
  </si>
  <si>
    <t>WFC UN</t>
  </si>
  <si>
    <t>Welltower Inc</t>
  </si>
  <si>
    <t>HCN UN</t>
  </si>
  <si>
    <t>Werner Enterprises Inc</t>
  </si>
  <si>
    <t>WERN UQ</t>
  </si>
  <si>
    <t>Wesbanco Inc (VA)</t>
  </si>
  <si>
    <t>WSBC UQ</t>
  </si>
  <si>
    <t>Wesco Aircraft Holdings Inc</t>
  </si>
  <si>
    <t>WAIR UN</t>
  </si>
  <si>
    <t>West Bancorporation</t>
  </si>
  <si>
    <t>WTBA UQ</t>
  </si>
  <si>
    <t>West Corporation</t>
  </si>
  <si>
    <t>WSTC UQ</t>
  </si>
  <si>
    <t>West Marine Inc</t>
  </si>
  <si>
    <t>WMAR UQ</t>
  </si>
  <si>
    <t>West Pharmaceutical Services Inc</t>
  </si>
  <si>
    <t>WST UN</t>
  </si>
  <si>
    <t>WestRock Co</t>
  </si>
  <si>
    <t>WRK UN</t>
  </si>
  <si>
    <t>Westamerica Bancorporatn (CA)</t>
  </si>
  <si>
    <t>WABC UQ</t>
  </si>
  <si>
    <t>Westar Energy Inc</t>
  </si>
  <si>
    <t>WR UN</t>
  </si>
  <si>
    <t>Western Alliance Bancorp</t>
  </si>
  <si>
    <t>WAL UN</t>
  </si>
  <si>
    <t>Western Digital Corp</t>
  </si>
  <si>
    <t>WDC UQ</t>
  </si>
  <si>
    <t>Western Refining</t>
  </si>
  <si>
    <t>WNR UN</t>
  </si>
  <si>
    <t>Western Union Co</t>
  </si>
  <si>
    <t>WU UN</t>
  </si>
  <si>
    <t>Westlake Chemical Corp</t>
  </si>
  <si>
    <t>WLK UN</t>
  </si>
  <si>
    <t>Westwood Holdings Group Inc</t>
  </si>
  <si>
    <t>WHG UN</t>
  </si>
  <si>
    <t>Weyco Group Inc</t>
  </si>
  <si>
    <t>WEYS UQ</t>
  </si>
  <si>
    <t>Weyerhaeuser Co</t>
  </si>
  <si>
    <t>WY UN</t>
  </si>
  <si>
    <t>Whirlpool Corp</t>
  </si>
  <si>
    <t>WHR UN</t>
  </si>
  <si>
    <t>WhiteWave Foods Co</t>
  </si>
  <si>
    <t>WWAV UN</t>
  </si>
  <si>
    <t>Whitestone REIT</t>
  </si>
  <si>
    <t>WSR UN</t>
  </si>
  <si>
    <t>Whole Foods Market Inc</t>
  </si>
  <si>
    <t>WFM UQ</t>
  </si>
  <si>
    <t>William Lyon Homes A</t>
  </si>
  <si>
    <t>WLH UN</t>
  </si>
  <si>
    <t>Williams-Sonoma Inc</t>
  </si>
  <si>
    <t>WSM UN</t>
  </si>
  <si>
    <t>Wingstop Inc.</t>
  </si>
  <si>
    <t>WING UQ</t>
  </si>
  <si>
    <t>Winmark Corp</t>
  </si>
  <si>
    <t>WINA UQ</t>
  </si>
  <si>
    <t>Winnebago Industries Inc</t>
  </si>
  <si>
    <t>WGO UN</t>
  </si>
  <si>
    <t>Wintrust Financial Corp</t>
  </si>
  <si>
    <t>WTFC UQ</t>
  </si>
  <si>
    <t>Wolverine World Wide Inc</t>
  </si>
  <si>
    <t>WWW UN</t>
  </si>
  <si>
    <t>Woodward Inc.</t>
  </si>
  <si>
    <t>WWD UQ</t>
  </si>
  <si>
    <t>World Acceptance Corp</t>
  </si>
  <si>
    <t>WRLD UQ</t>
  </si>
  <si>
    <t>World Fuel Services Corp</t>
  </si>
  <si>
    <t>INT UN</t>
  </si>
  <si>
    <t>World Wrestling Fed Entmnt A</t>
  </si>
  <si>
    <t>WWE UN</t>
  </si>
  <si>
    <t>Worthington Industries Inc</t>
  </si>
  <si>
    <t>WOR UN</t>
  </si>
  <si>
    <t>Wyndham Worldwide Corp</t>
  </si>
  <si>
    <t>WYN UN</t>
  </si>
  <si>
    <t>Wynn Resorts Ltd</t>
  </si>
  <si>
    <t>WYNN UQ</t>
  </si>
  <si>
    <t>XO Group Inc</t>
  </si>
  <si>
    <t>XOXO UN</t>
  </si>
  <si>
    <t>Xcel Energy Inc</t>
  </si>
  <si>
    <t>XEL UN</t>
  </si>
  <si>
    <t>Xcerra Corp</t>
  </si>
  <si>
    <t>XCRA UQ</t>
  </si>
  <si>
    <t>Xenia Hotels &amp; Resorts Inc</t>
  </si>
  <si>
    <t>XHR UN</t>
  </si>
  <si>
    <t>Xerium Technologies Inc.</t>
  </si>
  <si>
    <t>XRM UN</t>
  </si>
  <si>
    <t>Xerox Corp</t>
  </si>
  <si>
    <t>XRX UN</t>
  </si>
  <si>
    <t>Xilinx Inc</t>
  </si>
  <si>
    <t>XLNX UQ</t>
  </si>
  <si>
    <t>Xylem Inc</t>
  </si>
  <si>
    <t>XYL UN</t>
  </si>
  <si>
    <t>YRC Worldwide Inc</t>
  </si>
  <si>
    <t>YRCW UQ</t>
  </si>
  <si>
    <t>Yadkin Financial Corporation</t>
  </si>
  <si>
    <t>YDKN UN</t>
  </si>
  <si>
    <t>Yahoo Inc</t>
  </si>
  <si>
    <t>YHOO UQ</t>
  </si>
  <si>
    <t>Yelp Inc</t>
  </si>
  <si>
    <t>YELP UN</t>
  </si>
  <si>
    <t>York Water Co</t>
  </si>
  <si>
    <t>YORW UQ</t>
  </si>
  <si>
    <t>Yum China Holdings Inc</t>
  </si>
  <si>
    <t>YUMC UN</t>
  </si>
  <si>
    <t>Yum! Brands Inc</t>
  </si>
  <si>
    <t>YUM UN</t>
  </si>
  <si>
    <t>Zagg Inc</t>
  </si>
  <si>
    <t>ZAGG UQ</t>
  </si>
  <si>
    <t>Zedge Inc-B</t>
  </si>
  <si>
    <t>ZDGE UA</t>
  </si>
  <si>
    <t>Zeltiq Aesthetics Inc</t>
  </si>
  <si>
    <t>ZLTQ UQ</t>
  </si>
  <si>
    <t>Zimmer Biomet Holdings Inc</t>
  </si>
  <si>
    <t>ZBH UN</t>
  </si>
  <si>
    <t>Zions Bancorp (UT)</t>
  </si>
  <si>
    <t>ZION UQ</t>
  </si>
  <si>
    <t>Zix Corp.</t>
  </si>
  <si>
    <t>ZIXI UQ</t>
  </si>
  <si>
    <t>Zoetis Inc</t>
  </si>
  <si>
    <t>ZTS UN</t>
  </si>
  <si>
    <t>Zumiez</t>
  </si>
  <si>
    <t>ZUMZ UQ</t>
  </si>
  <si>
    <t>eBay Inc.</t>
  </si>
  <si>
    <t>EBAY UQ</t>
  </si>
  <si>
    <t>iRobot Corp</t>
  </si>
  <si>
    <t>IRBT UQ</t>
  </si>
  <si>
    <t>HPE UN</t>
  </si>
  <si>
    <t>Hewlett Packard Enterprise Co</t>
  </si>
  <si>
    <t>CHTR UQ</t>
  </si>
  <si>
    <t>Charter Communications Inc A</t>
  </si>
  <si>
    <t>PYPL UQ</t>
  </si>
  <si>
    <t>PayPal Holdings Inc.</t>
  </si>
  <si>
    <t>ABC UN</t>
  </si>
  <si>
    <t>AmerisourceBergen Corp</t>
  </si>
  <si>
    <t>ETR UN</t>
  </si>
  <si>
    <t>Entergy Corp</t>
  </si>
  <si>
    <t>MGM UN</t>
  </si>
  <si>
    <t>MGM Resorts International</t>
  </si>
  <si>
    <t>LBRDK UQ</t>
  </si>
  <si>
    <t>Liberty Broadband Corp C</t>
  </si>
  <si>
    <t>ODP UQ</t>
  </si>
  <si>
    <t>Office Depot Inc</t>
  </si>
  <si>
    <t>CACQ UQ</t>
  </si>
  <si>
    <t>Caesars Acquisition Company</t>
  </si>
  <si>
    <t>AGR UN</t>
  </si>
  <si>
    <t>Avangrid  Inc</t>
  </si>
  <si>
    <t>PINC UQ</t>
  </si>
  <si>
    <t>Premier Inc. A</t>
  </si>
  <si>
    <t>FCE/A UN</t>
  </si>
  <si>
    <t>Forest City Realty Trust Inc A</t>
  </si>
  <si>
    <t>NCR UN</t>
  </si>
  <si>
    <t>NCR Corp</t>
  </si>
  <si>
    <t>FPRX UQ</t>
  </si>
  <si>
    <t>FivePrime Therapeutics Inc</t>
  </si>
  <si>
    <t>EQC UN</t>
  </si>
  <si>
    <t>Equity Commonwealth</t>
  </si>
  <si>
    <t>CRM UN</t>
  </si>
  <si>
    <t>Salesforce.com</t>
  </si>
  <si>
    <t>EPC UN</t>
  </si>
  <si>
    <t>Edgewell Personal Care Co.</t>
  </si>
  <si>
    <t>AMSG UQ</t>
  </si>
  <si>
    <t>Amsurg Corp</t>
  </si>
  <si>
    <t>CECO UQ</t>
  </si>
  <si>
    <t>Career Education Corp</t>
  </si>
  <si>
    <t>INCY UQ</t>
  </si>
  <si>
    <t>Incyte Corp</t>
  </si>
  <si>
    <t>CBT UN</t>
  </si>
  <si>
    <t>Cabot Corp</t>
  </si>
  <si>
    <t>AVHI UQ</t>
  </si>
  <si>
    <t>A V Homes Inc</t>
  </si>
  <si>
    <t>BUFF UQ</t>
  </si>
  <si>
    <t>Blue Buffalo Pet Products, Inc.</t>
  </si>
  <si>
    <t>SR UN</t>
  </si>
  <si>
    <t>Spire Inc</t>
  </si>
  <si>
    <t>ERI UQ</t>
  </si>
  <si>
    <t>Eldorado Resorts, Inc</t>
  </si>
  <si>
    <t>MTCH UQ</t>
  </si>
  <si>
    <t>Match Group, Inc.</t>
  </si>
  <si>
    <t>FCPT UN</t>
  </si>
  <si>
    <t>Four Corners Property Trust</t>
  </si>
  <si>
    <t>ENR UN</t>
  </si>
  <si>
    <t>Energizer Holdings Inc</t>
  </si>
  <si>
    <t>BLDR UQ</t>
  </si>
  <si>
    <t>Builders FirstSource</t>
  </si>
  <si>
    <t>RRR UQ</t>
  </si>
  <si>
    <t>Red Rock Resorts, Inc A</t>
  </si>
  <si>
    <t>USFD UN</t>
  </si>
  <si>
    <t>US Foods Holding Corp.</t>
  </si>
  <si>
    <t>CCP UN</t>
  </si>
  <si>
    <t>Care Capital Properties Inc</t>
  </si>
  <si>
    <t>CSRA UN</t>
  </si>
  <si>
    <t>CSRA Inc</t>
  </si>
  <si>
    <t>KBH UN</t>
  </si>
  <si>
    <t>KB Home</t>
  </si>
  <si>
    <t>PENN UQ</t>
  </si>
  <si>
    <t>Penn National Gaming Inc</t>
  </si>
  <si>
    <t>DF UN</t>
  </si>
  <si>
    <t>Dean Foods Co</t>
  </si>
  <si>
    <t>KRA UN</t>
  </si>
  <si>
    <t>Kraton Corporation</t>
  </si>
  <si>
    <t>TCO UN</t>
  </si>
  <si>
    <t>Taubman Centers Inc</t>
  </si>
  <si>
    <t>VIAV UQ</t>
  </si>
  <si>
    <t>Viavi Solutions Inc</t>
  </si>
  <si>
    <t>SBAC UQ</t>
  </si>
  <si>
    <t>SBA Communications Corp</t>
  </si>
  <si>
    <t>MIC UN</t>
  </si>
  <si>
    <t>Macquarie Infrastructure Corp</t>
  </si>
  <si>
    <t>LPX UN</t>
  </si>
  <si>
    <t>Louisiana Pacific Corp</t>
  </si>
  <si>
    <t>DDR UN</t>
  </si>
  <si>
    <t>DDR Corp.</t>
  </si>
  <si>
    <t>ACM UN</t>
  </si>
  <si>
    <t>AECOM</t>
  </si>
  <si>
    <t>FARM UQ</t>
  </si>
  <si>
    <t>Farmer Brothers Co</t>
  </si>
  <si>
    <t>TRU UN</t>
  </si>
  <si>
    <t>TransUnion</t>
  </si>
  <si>
    <t>ACIA UQ</t>
  </si>
  <si>
    <t>Acacia Communications, Inc.</t>
  </si>
  <si>
    <t>Tessera Technologies</t>
  </si>
  <si>
    <t>AEIS UQ</t>
  </si>
  <si>
    <t>Advanced Energy Industries</t>
  </si>
  <si>
    <t>HLI UN</t>
  </si>
  <si>
    <t>Houlihan Lokey Inc A</t>
  </si>
  <si>
    <t>KALU UQ</t>
  </si>
  <si>
    <t>Kaiser Aluminum</t>
  </si>
  <si>
    <t>CSGP UQ</t>
  </si>
  <si>
    <t>Costar Group Inc</t>
  </si>
  <si>
    <t>STAR UN</t>
  </si>
  <si>
    <t>iStar Inc</t>
  </si>
  <si>
    <t>CLI UN</t>
  </si>
  <si>
    <t>Mack-Cali Realty Corp</t>
  </si>
  <si>
    <t>PFGC UN</t>
  </si>
  <si>
    <t>Performance Food Group Co</t>
  </si>
  <si>
    <t>KBR UN</t>
  </si>
  <si>
    <t>KBR Inc</t>
  </si>
  <si>
    <t>CVA UN</t>
  </si>
  <si>
    <t>Covanta Holding Corp</t>
  </si>
  <si>
    <t>SAFT UQ</t>
  </si>
  <si>
    <t>Safety Insurance Group Inc</t>
  </si>
  <si>
    <t>EQIX UQ</t>
  </si>
  <si>
    <t>Equinix Inc</t>
  </si>
  <si>
    <t>CMN UN</t>
  </si>
  <si>
    <t>ATKR UN</t>
  </si>
  <si>
    <t>Atkore International Group Inc.</t>
  </si>
  <si>
    <t>CLF UN</t>
  </si>
  <si>
    <t>Cliffs Natural Resources Inc</t>
  </si>
  <si>
    <t>LORL UQ</t>
  </si>
  <si>
    <t>Loral Space &amp; Communications</t>
  </si>
  <si>
    <t>SFLY UQ</t>
  </si>
  <si>
    <t>Shutterfly Inc</t>
  </si>
  <si>
    <t>FDML UQ</t>
  </si>
  <si>
    <t>Federal-Mogul  Holdings Corp</t>
  </si>
  <si>
    <t>TIVO UQ</t>
  </si>
  <si>
    <t>TiVo Corporation</t>
  </si>
  <si>
    <t>HIFR UN</t>
  </si>
  <si>
    <t>InfraREIT Inc</t>
  </si>
  <si>
    <t>OLLI UQ</t>
  </si>
  <si>
    <t>Ollie's Bargain Outlet Holdings, Inc.</t>
  </si>
  <si>
    <t>RUN UQ</t>
  </si>
  <si>
    <t>Sunrun Inc.</t>
  </si>
  <si>
    <t>TTMI UQ</t>
  </si>
  <si>
    <t>TTM Technologies Inc</t>
  </si>
  <si>
    <t>MCRN UN</t>
  </si>
  <si>
    <t>Milacron Holdings Corp</t>
  </si>
  <si>
    <t>BKFS UN</t>
  </si>
  <si>
    <t>Black Knight Financial Services Inc A</t>
  </si>
  <si>
    <t>MXL UN</t>
  </si>
  <si>
    <t>MaxLinear Inc A</t>
  </si>
  <si>
    <t>GOV UQ</t>
  </si>
  <si>
    <t>Government Properties Income</t>
  </si>
  <si>
    <t>SNOW UN</t>
  </si>
  <si>
    <t>Intrawest Resorts Holdings Inc</t>
  </si>
  <si>
    <t>GNL US</t>
  </si>
  <si>
    <t>Global Net Lease, Inc.</t>
  </si>
  <si>
    <t>AIR UN</t>
  </si>
  <si>
    <t>AAR Corp</t>
  </si>
  <si>
    <t>XNCR UQ</t>
  </si>
  <si>
    <t>Xencor Inc</t>
  </si>
  <si>
    <t>AMED UQ</t>
  </si>
  <si>
    <t>Amedisys Inc</t>
  </si>
  <si>
    <t>INVA UQ</t>
  </si>
  <si>
    <t>Innoviva, Inc</t>
  </si>
  <si>
    <t>TRK UN</t>
  </si>
  <si>
    <t>Speedway Motorsports</t>
  </si>
  <si>
    <t>KODK UN</t>
  </si>
  <si>
    <t>Eastman Kodak Co.</t>
  </si>
  <si>
    <t>HTZ UN</t>
  </si>
  <si>
    <t>Hertz Global Holdings Inc</t>
  </si>
  <si>
    <t>GTT UN</t>
  </si>
  <si>
    <t>GTT Communications Inc</t>
  </si>
  <si>
    <t>WTS UN</t>
  </si>
  <si>
    <t>Watts Industries Inc A</t>
  </si>
  <si>
    <t>SPXC UN</t>
  </si>
  <si>
    <t>SPX Corp</t>
  </si>
  <si>
    <t>COTV UN</t>
  </si>
  <si>
    <t>Cotiviti Holdings, Inc.</t>
  </si>
  <si>
    <t>SITE UN</t>
  </si>
  <si>
    <t>SiteOne Landscape Supply, Inc.</t>
  </si>
  <si>
    <t>GDEN UQ</t>
  </si>
  <si>
    <t>Golden Entertainment Inc</t>
  </si>
  <si>
    <t>ITRI UQ</t>
  </si>
  <si>
    <t>Itron Inc</t>
  </si>
  <si>
    <t>DGICA UQ</t>
  </si>
  <si>
    <t>Donegal Group Inc A</t>
  </si>
  <si>
    <t>IESC UQ</t>
  </si>
  <si>
    <t>IES Holdings, Inc</t>
  </si>
  <si>
    <t>DLTH UQ</t>
  </si>
  <si>
    <t>Duluth Holdings Inc.</t>
  </si>
  <si>
    <t>LNTH UQ</t>
  </si>
  <si>
    <t>Lantheus Holdings, Inc.</t>
  </si>
  <si>
    <t>EGRX UQ</t>
  </si>
  <si>
    <t>Eagle Pharmaceuticals, Inc.</t>
  </si>
  <si>
    <t>BTX UA</t>
  </si>
  <si>
    <t>Biotime Inc</t>
  </si>
  <si>
    <t>CRD/B UN</t>
  </si>
  <si>
    <t>Crawford &amp; Co B</t>
  </si>
  <si>
    <t>HWAY UQ</t>
  </si>
  <si>
    <t>Healthways Inc</t>
  </si>
  <si>
    <t>RUBI UN</t>
  </si>
  <si>
    <t>Rubicon Project Inc/The</t>
  </si>
  <si>
    <t>NC UN</t>
  </si>
  <si>
    <t>NACCO Industries Inc A</t>
  </si>
  <si>
    <t>CIEN UN</t>
  </si>
  <si>
    <t>CIENA Corp</t>
  </si>
  <si>
    <t>ABCO UQ</t>
  </si>
  <si>
    <t>Advisory Board Co</t>
  </si>
  <si>
    <t>BETR UN</t>
  </si>
  <si>
    <t>Amplify Snack Brands Inc</t>
  </si>
  <si>
    <t>FFWM UQ</t>
  </si>
  <si>
    <t>First Foundation Inc.</t>
  </si>
  <si>
    <t>CCRN UQ</t>
  </si>
  <si>
    <t>Cross Country Healthcare Inc</t>
  </si>
  <si>
    <t>STS UA</t>
  </si>
  <si>
    <t>Supreme Industries Inc A</t>
  </si>
  <si>
    <t>AMPH UQ</t>
  </si>
  <si>
    <t>Amphastar Pharmaceuticals, Inc.</t>
  </si>
  <si>
    <t>ABTX UQ</t>
  </si>
  <si>
    <t>Allegiance Bancshares, Inc.</t>
  </si>
  <si>
    <t>MSBI UQ</t>
  </si>
  <si>
    <t>Midland States Bancorp Inc.</t>
  </si>
  <si>
    <t>NXRT UN</t>
  </si>
  <si>
    <t>NexPoint Residential Trust Inc</t>
  </si>
  <si>
    <t>CNSL UQ</t>
  </si>
  <si>
    <t>Consolidated Communications Hldgs</t>
  </si>
  <si>
    <t>FOR UN</t>
  </si>
  <si>
    <t>Forestar Group Inc</t>
  </si>
  <si>
    <t>AI UN</t>
  </si>
  <si>
    <t>Arlington Asset Investment A</t>
  </si>
  <si>
    <t>TAST UQ</t>
  </si>
  <si>
    <t>Carrols Restaurant Group Inc.</t>
  </si>
  <si>
    <t>MCFT UQ</t>
  </si>
  <si>
    <t>MCBC Holdings, Inc.</t>
  </si>
  <si>
    <t>GMS UN</t>
  </si>
  <si>
    <t>GMS Inc.</t>
  </si>
  <si>
    <t>NWSA UQ</t>
  </si>
  <si>
    <t>News Corp A</t>
  </si>
  <si>
    <t>DCO UN</t>
  </si>
  <si>
    <t>Ducommun Inc</t>
  </si>
  <si>
    <t>CONE UQ</t>
  </si>
  <si>
    <t>CyrusOne Inc</t>
  </si>
  <si>
    <t>SXC UN</t>
  </si>
  <si>
    <t>SunCoke Energy Inc</t>
  </si>
  <si>
    <t>OCLR UQ</t>
  </si>
  <si>
    <t>Oclaro Inc</t>
  </si>
  <si>
    <t>MCBC UQ</t>
  </si>
  <si>
    <t>Macatawa Bank Corp</t>
  </si>
  <si>
    <t>MBTF UQ</t>
  </si>
  <si>
    <t>MBT Financial Corp</t>
  </si>
  <si>
    <t>BKS UN</t>
  </si>
  <si>
    <t>Barnes &amp; Noble Inc</t>
  </si>
  <si>
    <t>WLFC UQ</t>
  </si>
  <si>
    <t>Willis Lease Finance Corp</t>
  </si>
  <si>
    <t>PN UN</t>
  </si>
  <si>
    <t>Patriot National Inc</t>
  </si>
  <si>
    <t>LOB UQ</t>
  </si>
  <si>
    <t>Live Oak Bancshares Inc.</t>
  </si>
  <si>
    <t>MBVT UQ</t>
  </si>
  <si>
    <t>Merchants Bancshares Inc</t>
  </si>
  <si>
    <t>MGI UQ</t>
  </si>
  <si>
    <t>MoneyGram Intl Inc</t>
  </si>
  <si>
    <t>ODC UN</t>
  </si>
  <si>
    <t>Oil Dri Corp of America A</t>
  </si>
  <si>
    <t>CCOI UQ</t>
  </si>
  <si>
    <t>Cogent Communications Holdings Inc</t>
  </si>
  <si>
    <t>PLNT UN</t>
  </si>
  <si>
    <t>Planet Fitness Inc A</t>
  </si>
  <si>
    <t>RP UQ</t>
  </si>
  <si>
    <t>REALPAGE INC</t>
  </si>
  <si>
    <t>MOD UN</t>
  </si>
  <si>
    <t>Modine Manufacturing Co</t>
  </si>
  <si>
    <t>GV UA</t>
  </si>
  <si>
    <t>Goldfield Corp</t>
  </si>
  <si>
    <t>UTMD UQ</t>
  </si>
  <si>
    <t>Utah Medical Products Inc</t>
  </si>
  <si>
    <t>ACXM UQ</t>
  </si>
  <si>
    <t>Acxiom Corp</t>
  </si>
  <si>
    <t>TPB UN</t>
  </si>
  <si>
    <t>Turning Point Brands</t>
  </si>
  <si>
    <t>CSWI UQ</t>
  </si>
  <si>
    <t>CSW Industrials Inc</t>
  </si>
  <si>
    <t>SALM UQ</t>
  </si>
  <si>
    <t>Salem Media Group Inc A</t>
  </si>
  <si>
    <t>EQBK UQ</t>
  </si>
  <si>
    <t>Equity Bancshares, Inc.</t>
  </si>
  <si>
    <t>AGTC UQ</t>
  </si>
  <si>
    <t>Applied Genetic Technologies Corp/DE</t>
  </si>
  <si>
    <t>CIVI UN</t>
  </si>
  <si>
    <t>Civitas Solutions Inc</t>
  </si>
  <si>
    <t>PGNX UQ</t>
  </si>
  <si>
    <t>Progenics Pharmaceuticals Inc</t>
  </si>
  <si>
    <t>AC UN</t>
  </si>
  <si>
    <t>Associated Capital Group Inc A</t>
  </si>
  <si>
    <t>INBK UQ</t>
  </si>
  <si>
    <t>First Internet Bancorp</t>
  </si>
  <si>
    <t>SONA UQ</t>
  </si>
  <si>
    <t>Southern National Bancorp of Virginia Inc</t>
  </si>
  <si>
    <t>JCAP UN</t>
  </si>
  <si>
    <t>Jernigan Capital Inc</t>
  </si>
  <si>
    <t>MEG UN</t>
  </si>
  <si>
    <t>Media General Inc</t>
  </si>
  <si>
    <t>SHAK UN</t>
  </si>
  <si>
    <t>Shake Shack Inc A</t>
  </si>
  <si>
    <t>NEFF UN</t>
  </si>
  <si>
    <t>Neff Corp A</t>
  </si>
  <si>
    <t>SGRY UQ</t>
  </si>
  <si>
    <t>Surgery Partners, Inc.</t>
  </si>
  <si>
    <t>DLA UA</t>
  </si>
  <si>
    <t>Delta Apparel Inc</t>
  </si>
  <si>
    <t>SSP UN</t>
  </si>
  <si>
    <t>EW Scripps Company A</t>
  </si>
  <si>
    <t>AHP UN</t>
  </si>
  <si>
    <t>Ashford Hospitality Prime Inc</t>
  </si>
  <si>
    <t>BLBD UQ</t>
  </si>
  <si>
    <t>Blue Bird Corporation (Common)</t>
  </si>
  <si>
    <t>FORM UQ</t>
  </si>
  <si>
    <t>Formfactor Inc</t>
  </si>
  <si>
    <t>HZN UN</t>
  </si>
  <si>
    <t>Horizon Global Corp</t>
  </si>
  <si>
    <t>CVLT UQ</t>
  </si>
  <si>
    <t>Commvault Systems</t>
  </si>
  <si>
    <t>SWC UN</t>
  </si>
  <si>
    <t>Stillwater Mining Co</t>
  </si>
  <si>
    <t>PMTS UQ</t>
  </si>
  <si>
    <t>CPI Card Group Inc.</t>
  </si>
  <si>
    <t>PFNX UA</t>
  </si>
  <si>
    <t>Pfenex Inc</t>
  </si>
  <si>
    <t>JAX UN</t>
  </si>
  <si>
    <t>J. Alexander's Holdings Inc</t>
  </si>
  <si>
    <t>CUDA UN</t>
  </si>
  <si>
    <t>Barracuda Networks Inc</t>
  </si>
  <si>
    <t>SNBC UQ</t>
  </si>
  <si>
    <t>Sun Bancorp Inc (NJ)</t>
  </si>
  <si>
    <t>SPKE UQ</t>
  </si>
  <si>
    <t>Spark Energy Inc A</t>
  </si>
  <si>
    <t>PROV UQ</t>
  </si>
  <si>
    <t>Provident Financial Hldgs Inc</t>
  </si>
  <si>
    <t>BSFT UQ</t>
  </si>
  <si>
    <t>BROADSOFT INC</t>
  </si>
  <si>
    <t>BGSF UA</t>
  </si>
  <si>
    <t>BG Staffing Inc.</t>
  </si>
  <si>
    <t>CKEC UQ</t>
  </si>
  <si>
    <t>Carmike Cinemas Inc A</t>
  </si>
  <si>
    <t>PRMW UQ</t>
  </si>
  <si>
    <t>Primo Water Corporation</t>
  </si>
  <si>
    <t>AMRK UQ</t>
  </si>
  <si>
    <t>A-Mark Precious Metals</t>
  </si>
  <si>
    <t>CYBE UQ</t>
  </si>
  <si>
    <t>Cyberoptics Corp</t>
  </si>
  <si>
    <t>TLYS UN</t>
  </si>
  <si>
    <t>Tilly's Inc A</t>
  </si>
  <si>
    <t>ZOES UN</t>
  </si>
  <si>
    <t>Zoe's Kitchen Inc</t>
  </si>
  <si>
    <t>HIIQ UQ</t>
  </si>
  <si>
    <t>Health Insurance Innovations A</t>
  </si>
  <si>
    <t>IPHI UN</t>
  </si>
  <si>
    <t>Inphi Corp</t>
  </si>
  <si>
    <t>QUAD UN</t>
  </si>
  <si>
    <t>Quad/Graphics Inc A</t>
  </si>
  <si>
    <t>AVAV UQ</t>
  </si>
  <si>
    <t>Aerovironment Inc</t>
  </si>
  <si>
    <t>ORN UN</t>
  </si>
  <si>
    <t>Orion Group Holdings, Inc</t>
  </si>
  <si>
    <t>JOE UN</t>
  </si>
  <si>
    <t>St Joe Corp</t>
  </si>
  <si>
    <t>KVHI UQ</t>
  </si>
  <si>
    <t>KVH Industries Inc</t>
  </si>
  <si>
    <t>ACBI UQ</t>
  </si>
  <si>
    <t>Atlantic Capital Bancshares Inc.</t>
  </si>
  <si>
    <t>PERY UQ</t>
  </si>
  <si>
    <t>Perry Ellis Intl Corp</t>
  </si>
  <si>
    <t>FNWB UQ</t>
  </si>
  <si>
    <t>First Northwest Bancorp</t>
  </si>
  <si>
    <t>LITE UQ</t>
  </si>
  <si>
    <t>Lumentum Holdings Inc</t>
  </si>
  <si>
    <t>GENC UQ</t>
  </si>
  <si>
    <t>Gencor Industries Inc</t>
  </si>
  <si>
    <t>GNCMA UQ</t>
  </si>
  <si>
    <t>General Communication A</t>
  </si>
  <si>
    <t>VOXX UQ</t>
  </si>
  <si>
    <t>VOXX International Corp A</t>
  </si>
  <si>
    <t>HONE UQ</t>
  </si>
  <si>
    <t>HarborOne Bancorp, Inc.</t>
  </si>
  <si>
    <t>QTM UN</t>
  </si>
  <si>
    <t>Quantum Corp - DLT Storage</t>
  </si>
  <si>
    <t>GKOS UN</t>
  </si>
  <si>
    <t>Glaukos Corp</t>
  </si>
  <si>
    <t>CUTR UQ</t>
  </si>
  <si>
    <t>Cutera Inc</t>
  </si>
  <si>
    <t>AXTI UQ</t>
  </si>
  <si>
    <t>AXT Inc</t>
  </si>
  <si>
    <t>UAM UN</t>
  </si>
  <si>
    <t>Universal American Corp</t>
  </si>
  <si>
    <t>CHCT UN</t>
  </si>
  <si>
    <t>Community Healthcare Trust Inc</t>
  </si>
  <si>
    <t>BZH UN</t>
  </si>
  <si>
    <t>Beazer Homes USA Inc</t>
  </si>
  <si>
    <t>PEN UN</t>
  </si>
  <si>
    <t>Penumbra Inc</t>
  </si>
  <si>
    <t>GIG UA</t>
  </si>
  <si>
    <t>GigPeak, Inc</t>
  </si>
  <si>
    <t>ARTX UQ</t>
  </si>
  <si>
    <t>Arotech Corp</t>
  </si>
  <si>
    <t>LAND UQ</t>
  </si>
  <si>
    <t>Gladstone Land Corporation</t>
  </si>
  <si>
    <t>HCCI UQ</t>
  </si>
  <si>
    <t>Heritage-Crystal Clean Inc</t>
  </si>
  <si>
    <t>HOV UN</t>
  </si>
  <si>
    <t>Hovnanian Enterprises Inc A</t>
  </si>
  <si>
    <t>HDNG UQ</t>
  </si>
  <si>
    <t>Hardinge Inc</t>
  </si>
  <si>
    <t xml:space="preserve">Addition </t>
  </si>
  <si>
    <t>Updated Index Reconstitution List</t>
  </si>
  <si>
    <t>As of December 9,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43" formatCode="_(* #,##0.00_);_(* \(#,##0.00\);_(* &quot;-&quot;??_);_(@_)"/>
    <numFmt numFmtId="164" formatCode="0.00000%"/>
    <numFmt numFmtId="165" formatCode="0.00000000%"/>
    <numFmt numFmtId="166" formatCode="0.000000%"/>
  </numFmts>
  <fonts count="3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70">
    <xf numFmtId="0" fontId="0" fillId="0" borderId="0"/>
    <xf numFmtId="0" fontId="13"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9" borderId="0" applyNumberFormat="0" applyBorder="0" applyAlignment="0" applyProtection="0"/>
    <xf numFmtId="0" fontId="16" fillId="3" borderId="0" applyNumberFormat="0" applyBorder="0" applyAlignment="0" applyProtection="0"/>
    <xf numFmtId="0" fontId="17" fillId="20" borderId="1" applyNumberFormat="0" applyAlignment="0" applyProtection="0"/>
    <xf numFmtId="0" fontId="18" fillId="21" borderId="2" applyNumberFormat="0" applyAlignment="0" applyProtection="0"/>
    <xf numFmtId="43" fontId="8" fillId="0" borderId="0" applyFont="0" applyFill="0" applyBorder="0" applyAlignment="0" applyProtection="0"/>
    <xf numFmtId="0" fontId="19" fillId="0" borderId="0" applyNumberFormat="0" applyFill="0" applyBorder="0" applyAlignment="0" applyProtection="0"/>
    <xf numFmtId="0" fontId="20" fillId="4"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7" borderId="1" applyNumberFormat="0" applyAlignment="0" applyProtection="0"/>
    <xf numFmtId="0" fontId="25" fillId="0" borderId="6" applyNumberFormat="0" applyFill="0" applyAlignment="0" applyProtection="0"/>
    <xf numFmtId="0" fontId="26" fillId="22" borderId="0" applyNumberFormat="0" applyBorder="0" applyAlignment="0" applyProtection="0"/>
    <xf numFmtId="0" fontId="8" fillId="0" borderId="0"/>
    <xf numFmtId="0" fontId="14" fillId="23" borderId="7" applyNumberFormat="0" applyFont="0" applyAlignment="0" applyProtection="0"/>
    <xf numFmtId="0" fontId="27" fillId="20" borderId="8" applyNumberFormat="0" applyAlignment="0" applyProtection="0"/>
    <xf numFmtId="9" fontId="8" fillId="0" borderId="0" applyFont="0" applyFill="0" applyBorder="0" applyAlignment="0" applyProtection="0"/>
    <xf numFmtId="0" fontId="13" fillId="0" borderId="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4">
    <xf numFmtId="0" fontId="0" fillId="0" borderId="0" xfId="0"/>
    <xf numFmtId="0" fontId="9" fillId="0" borderId="0" xfId="0" applyFont="1" applyAlignment="1">
      <alignment horizontal="left"/>
    </xf>
    <xf numFmtId="0" fontId="0" fillId="0" borderId="0" xfId="0" applyAlignment="1">
      <alignment horizontal="center"/>
    </xf>
    <xf numFmtId="0" fontId="10" fillId="0" borderId="0" xfId="0" applyFont="1" applyAlignment="1">
      <alignment horizontal="left" vertical="center" wrapText="1"/>
    </xf>
    <xf numFmtId="0" fontId="11" fillId="0" borderId="0" xfId="0" applyFont="1"/>
    <xf numFmtId="0" fontId="11" fillId="0" borderId="0" xfId="0" applyFont="1" applyAlignment="1">
      <alignment horizontal="center"/>
    </xf>
    <xf numFmtId="0" fontId="9" fillId="0" borderId="0" xfId="0" applyFont="1"/>
    <xf numFmtId="0" fontId="11" fillId="0" borderId="0" xfId="0" applyFont="1" applyAlignment="1">
      <alignment horizontal="left"/>
    </xf>
    <xf numFmtId="164" fontId="0" fillId="0" borderId="0" xfId="48" applyNumberFormat="1" applyFont="1" applyAlignment="1">
      <alignment horizontal="center"/>
    </xf>
    <xf numFmtId="165" fontId="11" fillId="0" borderId="0" xfId="48" applyNumberFormat="1" applyFont="1" applyAlignment="1">
      <alignment horizontal="center"/>
    </xf>
    <xf numFmtId="0" fontId="13" fillId="0" borderId="0" xfId="45" applyFont="1" applyFill="1" applyBorder="1"/>
    <xf numFmtId="43" fontId="8" fillId="0" borderId="0" xfId="35" applyBorder="1"/>
    <xf numFmtId="1" fontId="8" fillId="0" borderId="0" xfId="48" applyNumberFormat="1" applyFont="1" applyFill="1" applyBorder="1" applyAlignment="1">
      <alignment horizontal="center"/>
    </xf>
    <xf numFmtId="1" fontId="8" fillId="0" borderId="0" xfId="48" applyNumberFormat="1" applyFill="1" applyBorder="1" applyAlignment="1">
      <alignment horizontal="center"/>
    </xf>
    <xf numFmtId="166" fontId="8" fillId="0" borderId="0" xfId="48" applyNumberFormat="1" applyFill="1" applyBorder="1" applyAlignment="1">
      <alignment horizontal="center"/>
    </xf>
    <xf numFmtId="166" fontId="0" fillId="0" borderId="0" xfId="48" applyNumberFormat="1" applyFont="1" applyAlignment="1">
      <alignment horizontal="center"/>
    </xf>
    <xf numFmtId="10" fontId="0" fillId="0" borderId="0" xfId="48" applyNumberFormat="1" applyFont="1"/>
    <xf numFmtId="166" fontId="0" fillId="0" borderId="0" xfId="0" applyNumberFormat="1" applyAlignment="1">
      <alignment horizontal="center"/>
    </xf>
    <xf numFmtId="0" fontId="10" fillId="0" borderId="0" xfId="0" applyFont="1" applyAlignment="1">
      <alignment horizontal="center" vertical="center" wrapText="1"/>
    </xf>
    <xf numFmtId="10" fontId="11" fillId="0" borderId="0" xfId="48" applyNumberFormat="1" applyFont="1"/>
    <xf numFmtId="10" fontId="8" fillId="0" borderId="0" xfId="48" applyNumberFormat="1" applyFont="1"/>
    <xf numFmtId="0" fontId="10" fillId="0" borderId="0" xfId="0" applyFont="1" applyAlignment="1">
      <alignment horizontal="left" vertical="center" wrapText="1"/>
    </xf>
    <xf numFmtId="0" fontId="0" fillId="0" borderId="0" xfId="0" applyAlignment="1">
      <alignment horizontal="left" vertical="center" wrapText="1"/>
    </xf>
    <xf numFmtId="0" fontId="0" fillId="0" borderId="0" xfId="0" applyAlignment="1"/>
  </cellXfs>
  <cellStyles count="70">
    <cellStyle name="_x000a_bidires=100_x000d_" xfId="1"/>
    <cellStyle name="_2009 Earnings" xfId="2"/>
    <cellStyle name="_2010 Earnings (FINAL)" xfId="3"/>
    <cellStyle name="_2011 Earnings Recon (FINAL)" xfId="4"/>
    <cellStyle name="_2011 Earnings Recon (FINAL1)" xfId="5"/>
    <cellStyle name="_Americas" xfId="6"/>
    <cellStyle name="_Americas_1" xfId="7"/>
    <cellStyle name="20% - Accent1" xfId="8" builtinId="30" customBuiltin="1"/>
    <cellStyle name="20% - Accent2" xfId="9" builtinId="34" customBuiltin="1"/>
    <cellStyle name="20% - Accent3" xfId="10" builtinId="38" customBuiltin="1"/>
    <cellStyle name="20% - Accent4" xfId="11" builtinId="42" customBuiltin="1"/>
    <cellStyle name="20% - Accent5" xfId="12" builtinId="46" customBuiltin="1"/>
    <cellStyle name="20% - Accent6" xfId="13" builtinId="50" customBuiltin="1"/>
    <cellStyle name="40% - Accent1" xfId="14" builtinId="31" customBuiltin="1"/>
    <cellStyle name="40% - Accent2" xfId="15" builtinId="35" customBuiltin="1"/>
    <cellStyle name="40% - Accent3" xfId="16" builtinId="39" customBuiltin="1"/>
    <cellStyle name="40% - Accent4" xfId="17" builtinId="43" customBuiltin="1"/>
    <cellStyle name="40% - Accent5" xfId="18" builtinId="47" customBuiltin="1"/>
    <cellStyle name="40% - Accent6" xfId="19" builtinId="51" customBuiltin="1"/>
    <cellStyle name="60% - Accent1" xfId="20" builtinId="32" customBuiltin="1"/>
    <cellStyle name="60% - Accent2" xfId="21" builtinId="36" customBuiltin="1"/>
    <cellStyle name="60% - Accent3" xfId="22" builtinId="40" customBuiltin="1"/>
    <cellStyle name="60% - Accent4" xfId="23" builtinId="44" customBuiltin="1"/>
    <cellStyle name="60% - Accent5" xfId="24" builtinId="48" customBuiltin="1"/>
    <cellStyle name="60% - Accent6" xfId="25" builtinId="52" customBuiltin="1"/>
    <cellStyle name="Accent1" xfId="26" builtinId="29" customBuiltin="1"/>
    <cellStyle name="Accent2" xfId="27" builtinId="33" customBuiltin="1"/>
    <cellStyle name="Accent3" xfId="28" builtinId="37" customBuiltin="1"/>
    <cellStyle name="Accent4" xfId="29" builtinId="41" customBuiltin="1"/>
    <cellStyle name="Accent5" xfId="30" builtinId="45" customBuiltin="1"/>
    <cellStyle name="Accent6" xfId="31" builtinId="49" customBuiltin="1"/>
    <cellStyle name="Bad" xfId="32" builtinId="27" customBuiltin="1"/>
    <cellStyle name="Calculation" xfId="33" builtinId="22" customBuiltin="1"/>
    <cellStyle name="Check Cell" xfId="34" builtinId="23" customBuiltin="1"/>
    <cellStyle name="Comma" xfId="35" builtinId="3"/>
    <cellStyle name="Comma 2" xfId="54"/>
    <cellStyle name="Comma 3" xfId="58"/>
    <cellStyle name="Comma 4" xfId="62"/>
    <cellStyle name="Comma 5" xfId="65"/>
    <cellStyle name="Comma 6" xfId="68"/>
    <cellStyle name="Explanatory Text" xfId="36" builtinId="53" customBuiltin="1"/>
    <cellStyle name="Good" xfId="37" builtinId="26" customBuiltin="1"/>
    <cellStyle name="Heading 1" xfId="38" builtinId="16" customBuiltin="1"/>
    <cellStyle name="Heading 2" xfId="39" builtinId="17" customBuiltin="1"/>
    <cellStyle name="Heading 3" xfId="40" builtinId="18" customBuiltin="1"/>
    <cellStyle name="Heading 4" xfId="41" builtinId="19" customBuiltin="1"/>
    <cellStyle name="Input" xfId="42" builtinId="20" customBuiltin="1"/>
    <cellStyle name="Linked Cell" xfId="43" builtinId="24" customBuiltin="1"/>
    <cellStyle name="Neutral" xfId="44" builtinId="28" customBuiltin="1"/>
    <cellStyle name="Normal" xfId="0" builtinId="0"/>
    <cellStyle name="Normal 2" xfId="53"/>
    <cellStyle name="Normal 3" xfId="56"/>
    <cellStyle name="Normal 4" xfId="57"/>
    <cellStyle name="Normal 5" xfId="60"/>
    <cellStyle name="Normal 6" xfId="61"/>
    <cellStyle name="Normal 7" xfId="64"/>
    <cellStyle name="Normal 8" xfId="67"/>
    <cellStyle name="Normal_2010 Earnings (FINAL)" xfId="45"/>
    <cellStyle name="Note" xfId="46" builtinId="10" customBuiltin="1"/>
    <cellStyle name="Output" xfId="47" builtinId="21" customBuiltin="1"/>
    <cellStyle name="Percent" xfId="48" builtinId="5"/>
    <cellStyle name="Percent 2" xfId="55"/>
    <cellStyle name="Percent 3" xfId="59"/>
    <cellStyle name="Percent 4" xfId="63"/>
    <cellStyle name="Percent 5" xfId="66"/>
    <cellStyle name="Percent 6" xfId="69"/>
    <cellStyle name="Style 1" xfId="49"/>
    <cellStyle name="Title" xfId="50" builtinId="15" customBuiltin="1"/>
    <cellStyle name="Total" xfId="51" builtinId="25" customBuiltin="1"/>
    <cellStyle name="Warning Text" xfId="52"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123"/>
  <sheetViews>
    <sheetView tabSelected="1" zoomScaleNormal="100" workbookViewId="0"/>
  </sheetViews>
  <sheetFormatPr defaultRowHeight="12.75" x14ac:dyDescent="0.2"/>
  <cols>
    <col min="1" max="1" width="13.7109375" customWidth="1"/>
    <col min="2" max="2" width="40.7109375" customWidth="1"/>
    <col min="3" max="4" width="13.7109375" style="2" customWidth="1"/>
    <col min="5" max="5" width="10.140625" customWidth="1"/>
  </cols>
  <sheetData>
    <row r="1" spans="1:6" x14ac:dyDescent="0.2">
      <c r="A1" s="1" t="s">
        <v>4243</v>
      </c>
      <c r="C1" s="8"/>
    </row>
    <row r="2" spans="1:6" x14ac:dyDescent="0.2">
      <c r="A2" s="1" t="s">
        <v>4244</v>
      </c>
      <c r="C2" s="8"/>
    </row>
    <row r="3" spans="1:6" x14ac:dyDescent="0.2">
      <c r="A3" s="1" t="s">
        <v>0</v>
      </c>
      <c r="C3" s="8"/>
    </row>
    <row r="4" spans="1:6" ht="114.75" customHeight="1" x14ac:dyDescent="0.2">
      <c r="A4" s="21" t="s">
        <v>8</v>
      </c>
      <c r="B4" s="21"/>
      <c r="C4" s="21"/>
      <c r="D4" s="21"/>
      <c r="E4" s="22"/>
      <c r="F4" s="22"/>
    </row>
    <row r="5" spans="1:6" x14ac:dyDescent="0.2">
      <c r="A5" s="21" t="s">
        <v>1</v>
      </c>
      <c r="B5" s="21"/>
      <c r="C5" s="21"/>
      <c r="D5" s="21"/>
      <c r="E5" s="21"/>
      <c r="F5" s="21"/>
    </row>
    <row r="7" spans="1:6" x14ac:dyDescent="0.2">
      <c r="C7" s="17"/>
    </row>
    <row r="8" spans="1:6" x14ac:dyDescent="0.2">
      <c r="A8" s="4" t="s">
        <v>2</v>
      </c>
      <c r="B8" s="4" t="s">
        <v>3</v>
      </c>
      <c r="C8" s="9" t="s">
        <v>4</v>
      </c>
      <c r="D8" s="5" t="s">
        <v>5</v>
      </c>
      <c r="E8" s="4"/>
      <c r="F8" s="16"/>
    </row>
    <row r="9" spans="1:6" x14ac:dyDescent="0.2">
      <c r="A9" s="10" t="s">
        <v>267</v>
      </c>
      <c r="B9" s="11" t="s">
        <v>266</v>
      </c>
      <c r="C9" s="14">
        <v>4.1790820233710668E-2</v>
      </c>
      <c r="D9" s="13"/>
      <c r="F9" s="16"/>
    </row>
    <row r="10" spans="1:6" x14ac:dyDescent="0.2">
      <c r="A10" s="10" t="s">
        <v>431</v>
      </c>
      <c r="B10" s="11" t="s">
        <v>430</v>
      </c>
      <c r="C10" s="14">
        <v>2.1442966219725121E-2</v>
      </c>
      <c r="D10" s="13"/>
      <c r="F10" s="16"/>
    </row>
    <row r="11" spans="1:6" x14ac:dyDescent="0.2">
      <c r="A11" s="10" t="s">
        <v>1882</v>
      </c>
      <c r="B11" s="11" t="s">
        <v>1881</v>
      </c>
      <c r="C11" s="14">
        <v>1.9669584285111886E-2</v>
      </c>
      <c r="D11" s="13"/>
      <c r="F11" s="16"/>
    </row>
    <row r="12" spans="1:6" x14ac:dyDescent="0.2">
      <c r="A12" s="10" t="s">
        <v>3711</v>
      </c>
      <c r="B12" s="11" t="s">
        <v>3710</v>
      </c>
      <c r="C12" s="14">
        <v>1.9196092414859561E-2</v>
      </c>
      <c r="D12" s="13"/>
      <c r="F12" s="16"/>
    </row>
    <row r="13" spans="1:6" x14ac:dyDescent="0.2">
      <c r="A13" s="10" t="s">
        <v>171</v>
      </c>
      <c r="B13" s="11" t="s">
        <v>170</v>
      </c>
      <c r="C13" s="14">
        <v>1.7578938827825567E-2</v>
      </c>
      <c r="D13" s="13"/>
      <c r="F13" s="16"/>
    </row>
    <row r="14" spans="1:6" x14ac:dyDescent="0.2">
      <c r="A14" s="10" t="s">
        <v>2268</v>
      </c>
      <c r="B14" s="11" t="s">
        <v>2267</v>
      </c>
      <c r="C14" s="14">
        <v>1.5550741564283703E-2</v>
      </c>
      <c r="D14" s="13"/>
      <c r="F14" s="16"/>
    </row>
    <row r="15" spans="1:6" x14ac:dyDescent="0.2">
      <c r="A15" s="10" t="s">
        <v>1900</v>
      </c>
      <c r="B15" s="11" t="s">
        <v>1899</v>
      </c>
      <c r="C15" s="14">
        <v>1.522384502651665E-2</v>
      </c>
      <c r="D15" s="13"/>
      <c r="F15" s="16"/>
    </row>
    <row r="16" spans="1:6" x14ac:dyDescent="0.2">
      <c r="A16" s="10" t="s">
        <v>389</v>
      </c>
      <c r="B16" s="11" t="s">
        <v>388</v>
      </c>
      <c r="C16" s="14">
        <v>1.4497945850632238E-2</v>
      </c>
      <c r="D16" s="13"/>
      <c r="F16" s="16"/>
    </row>
    <row r="17" spans="1:6" x14ac:dyDescent="0.2">
      <c r="A17" s="10" t="s">
        <v>53</v>
      </c>
      <c r="B17" s="11" t="s">
        <v>52</v>
      </c>
      <c r="C17" s="14">
        <v>1.4070561357535157E-2</v>
      </c>
      <c r="D17" s="13"/>
      <c r="F17" s="16"/>
    </row>
    <row r="18" spans="1:6" x14ac:dyDescent="0.2">
      <c r="A18" s="10" t="s">
        <v>1484</v>
      </c>
      <c r="B18" s="11" t="s">
        <v>1483</v>
      </c>
      <c r="C18" s="14">
        <v>1.3898682702344149E-2</v>
      </c>
      <c r="D18" s="13"/>
      <c r="F18" s="16"/>
    </row>
    <row r="19" spans="1:6" x14ac:dyDescent="0.2">
      <c r="A19" s="10" t="s">
        <v>3673</v>
      </c>
      <c r="B19" s="11" t="s">
        <v>3672</v>
      </c>
      <c r="C19" s="14">
        <v>1.3330787468552428E-2</v>
      </c>
      <c r="D19" s="13"/>
      <c r="F19" s="16"/>
    </row>
    <row r="20" spans="1:6" x14ac:dyDescent="0.2">
      <c r="A20" s="10" t="s">
        <v>3599</v>
      </c>
      <c r="B20" s="11" t="s">
        <v>3598</v>
      </c>
      <c r="C20" s="14">
        <v>1.3263039226595198E-2</v>
      </c>
      <c r="D20" s="13"/>
      <c r="F20" s="16"/>
    </row>
    <row r="21" spans="1:6" x14ac:dyDescent="0.2">
      <c r="A21" s="10" t="s">
        <v>1462</v>
      </c>
      <c r="B21" s="11" t="s">
        <v>1461</v>
      </c>
      <c r="C21" s="14">
        <v>1.2676624707971646E-2</v>
      </c>
      <c r="D21" s="13"/>
      <c r="F21" s="16"/>
    </row>
    <row r="22" spans="1:6" x14ac:dyDescent="0.2">
      <c r="A22" s="10" t="s">
        <v>776</v>
      </c>
      <c r="B22" s="11" t="s">
        <v>775</v>
      </c>
      <c r="C22" s="14">
        <v>1.2501335915654346E-2</v>
      </c>
      <c r="D22" s="13"/>
      <c r="F22" s="16"/>
    </row>
    <row r="23" spans="1:6" x14ac:dyDescent="0.2">
      <c r="A23" s="10" t="s">
        <v>1848</v>
      </c>
      <c r="B23" s="11" t="s">
        <v>1847</v>
      </c>
      <c r="C23" s="14">
        <v>1.0910779370008158E-2</v>
      </c>
      <c r="D23" s="13"/>
      <c r="F23" s="16"/>
    </row>
    <row r="24" spans="1:6" x14ac:dyDescent="0.2">
      <c r="A24" s="10" t="s">
        <v>772</v>
      </c>
      <c r="B24" s="11" t="s">
        <v>771</v>
      </c>
      <c r="C24" s="14">
        <v>9.8008023221425218E-3</v>
      </c>
      <c r="D24" s="13"/>
      <c r="F24" s="16"/>
    </row>
    <row r="25" spans="1:6" x14ac:dyDescent="0.2">
      <c r="A25" s="10" t="s">
        <v>1828</v>
      </c>
      <c r="B25" s="11" t="s">
        <v>1827</v>
      </c>
      <c r="C25" s="14">
        <v>9.5574186505174973E-3</v>
      </c>
      <c r="D25" s="13"/>
      <c r="F25" s="16"/>
    </row>
    <row r="26" spans="1:6" x14ac:dyDescent="0.2">
      <c r="A26" s="10" t="s">
        <v>2754</v>
      </c>
      <c r="B26" s="11" t="s">
        <v>2753</v>
      </c>
      <c r="C26" s="14">
        <v>9.0622518048728458E-3</v>
      </c>
      <c r="D26" s="13"/>
      <c r="F26" s="16"/>
    </row>
    <row r="27" spans="1:6" x14ac:dyDescent="0.2">
      <c r="A27" s="10" t="s">
        <v>3679</v>
      </c>
      <c r="B27" s="11" t="s">
        <v>3678</v>
      </c>
      <c r="C27" s="14">
        <v>8.6576365917825603E-3</v>
      </c>
      <c r="D27" s="13"/>
      <c r="F27" s="16"/>
    </row>
    <row r="28" spans="1:6" x14ac:dyDescent="0.2">
      <c r="A28" s="10" t="s">
        <v>1242</v>
      </c>
      <c r="B28" s="11" t="s">
        <v>1241</v>
      </c>
      <c r="C28" s="14">
        <v>8.4506913278127628E-3</v>
      </c>
      <c r="D28" s="12"/>
      <c r="F28" s="16"/>
    </row>
    <row r="29" spans="1:6" x14ac:dyDescent="0.2">
      <c r="A29" s="10" t="s">
        <v>2536</v>
      </c>
      <c r="B29" s="11" t="s">
        <v>2535</v>
      </c>
      <c r="C29" s="14">
        <v>8.284263913721444E-3</v>
      </c>
      <c r="D29" s="13"/>
      <c r="F29" s="16"/>
    </row>
    <row r="30" spans="1:6" x14ac:dyDescent="0.2">
      <c r="A30" s="10" t="s">
        <v>1456</v>
      </c>
      <c r="B30" s="11" t="s">
        <v>1455</v>
      </c>
      <c r="C30" s="14">
        <v>7.9406688591205105E-3</v>
      </c>
      <c r="D30" s="12"/>
      <c r="F30" s="16"/>
    </row>
    <row r="31" spans="1:6" x14ac:dyDescent="0.2">
      <c r="A31" s="10" t="s">
        <v>826</v>
      </c>
      <c r="B31" s="11" t="s">
        <v>825</v>
      </c>
      <c r="C31" s="14">
        <v>7.716368679929724E-3</v>
      </c>
      <c r="D31" s="13"/>
      <c r="F31" s="16"/>
    </row>
    <row r="32" spans="1:6" x14ac:dyDescent="0.2">
      <c r="A32" s="10" t="s">
        <v>1064</v>
      </c>
      <c r="B32" s="11" t="s">
        <v>1063</v>
      </c>
      <c r="C32" s="14">
        <v>7.6645344112285232E-3</v>
      </c>
      <c r="D32" s="13"/>
      <c r="F32" s="16"/>
    </row>
    <row r="33" spans="1:6" x14ac:dyDescent="0.2">
      <c r="A33" s="10" t="s">
        <v>1688</v>
      </c>
      <c r="B33" s="11" t="s">
        <v>1687</v>
      </c>
      <c r="C33" s="14">
        <v>7.0839398968434884E-3</v>
      </c>
      <c r="D33" s="13"/>
      <c r="F33" s="16"/>
    </row>
    <row r="34" spans="1:6" x14ac:dyDescent="0.2">
      <c r="A34" s="10" t="s">
        <v>231</v>
      </c>
      <c r="B34" s="11" t="s">
        <v>230</v>
      </c>
      <c r="C34" s="14">
        <v>6.9945148356782335E-3</v>
      </c>
      <c r="D34" s="13"/>
      <c r="F34" s="16"/>
    </row>
    <row r="35" spans="1:6" x14ac:dyDescent="0.2">
      <c r="A35" s="10" t="s">
        <v>1264</v>
      </c>
      <c r="B35" s="11" t="s">
        <v>1263</v>
      </c>
      <c r="C35" s="14">
        <v>6.8958706960423341E-3</v>
      </c>
      <c r="D35" s="12"/>
      <c r="F35" s="16"/>
    </row>
    <row r="36" spans="1:6" x14ac:dyDescent="0.2">
      <c r="A36" s="10" t="s">
        <v>1386</v>
      </c>
      <c r="B36" s="11" t="s">
        <v>1385</v>
      </c>
      <c r="C36" s="14">
        <v>6.6933505897384437E-3</v>
      </c>
      <c r="D36" s="13"/>
      <c r="F36" s="16"/>
    </row>
    <row r="37" spans="1:6" x14ac:dyDescent="0.2">
      <c r="A37" s="10" t="s">
        <v>800</v>
      </c>
      <c r="B37" s="11" t="s">
        <v>799</v>
      </c>
      <c r="C37" s="14">
        <v>6.6506432087231806E-3</v>
      </c>
      <c r="D37" s="13"/>
      <c r="F37" s="16"/>
    </row>
    <row r="38" spans="1:6" x14ac:dyDescent="0.2">
      <c r="A38" s="10" t="s">
        <v>1504</v>
      </c>
      <c r="B38" s="11" t="s">
        <v>1503</v>
      </c>
      <c r="C38" s="14">
        <v>6.482855980557446E-3</v>
      </c>
      <c r="D38" s="13"/>
      <c r="F38" s="16"/>
    </row>
    <row r="39" spans="1:6" x14ac:dyDescent="0.2">
      <c r="A39" s="10" t="s">
        <v>2672</v>
      </c>
      <c r="B39" s="11" t="s">
        <v>2671</v>
      </c>
      <c r="C39" s="14">
        <v>6.3085822087797644E-3</v>
      </c>
      <c r="D39" s="13"/>
      <c r="F39" s="16"/>
    </row>
    <row r="40" spans="1:6" x14ac:dyDescent="0.2">
      <c r="A40" s="10" t="s">
        <v>2664</v>
      </c>
      <c r="B40" s="11" t="s">
        <v>2663</v>
      </c>
      <c r="C40" s="14">
        <v>6.1481573366806855E-3</v>
      </c>
      <c r="D40" s="13"/>
      <c r="F40" s="16"/>
    </row>
    <row r="41" spans="1:6" x14ac:dyDescent="0.2">
      <c r="A41" s="10" t="s">
        <v>3519</v>
      </c>
      <c r="B41" s="11" t="s">
        <v>3518</v>
      </c>
      <c r="C41" s="14">
        <v>6.0394183061194288E-3</v>
      </c>
      <c r="D41" s="13"/>
      <c r="F41" s="16"/>
    </row>
    <row r="42" spans="1:6" x14ac:dyDescent="0.2">
      <c r="A42" s="10" t="s">
        <v>2678</v>
      </c>
      <c r="B42" s="11" t="s">
        <v>2677</v>
      </c>
      <c r="C42" s="14">
        <v>5.9804162039073022E-3</v>
      </c>
      <c r="D42" s="12"/>
      <c r="F42" s="16"/>
    </row>
    <row r="43" spans="1:6" x14ac:dyDescent="0.2">
      <c r="A43" s="10" t="s">
        <v>67</v>
      </c>
      <c r="B43" s="11" t="s">
        <v>66</v>
      </c>
      <c r="C43" s="14">
        <v>5.6697332594465716E-3</v>
      </c>
      <c r="D43" s="13"/>
      <c r="F43" s="16"/>
    </row>
    <row r="44" spans="1:6" x14ac:dyDescent="0.2">
      <c r="A44" s="10" t="s">
        <v>3621</v>
      </c>
      <c r="B44" s="11" t="s">
        <v>3620</v>
      </c>
      <c r="C44" s="14">
        <v>5.4659916252453207E-3</v>
      </c>
      <c r="D44" s="13"/>
      <c r="F44" s="16"/>
    </row>
    <row r="45" spans="1:6" x14ac:dyDescent="0.2">
      <c r="A45" s="10" t="s">
        <v>2230</v>
      </c>
      <c r="B45" s="11" t="s">
        <v>2229</v>
      </c>
      <c r="C45" s="14">
        <v>5.3754722594656001E-3</v>
      </c>
      <c r="D45" s="12"/>
      <c r="F45" s="16"/>
    </row>
    <row r="46" spans="1:6" x14ac:dyDescent="0.2">
      <c r="A46" s="10" t="s">
        <v>2784</v>
      </c>
      <c r="B46" s="11" t="s">
        <v>2783</v>
      </c>
      <c r="C46" s="14">
        <v>5.2696713492129399E-3</v>
      </c>
      <c r="D46" s="13"/>
      <c r="F46" s="16"/>
    </row>
    <row r="47" spans="1:6" x14ac:dyDescent="0.2">
      <c r="A47" s="10" t="s">
        <v>185</v>
      </c>
      <c r="B47" s="11" t="s">
        <v>184</v>
      </c>
      <c r="C47" s="14">
        <v>5.2306174889955931E-3</v>
      </c>
      <c r="D47" s="13"/>
      <c r="F47" s="16"/>
    </row>
    <row r="48" spans="1:6" x14ac:dyDescent="0.2">
      <c r="A48" s="10" t="s">
        <v>3459</v>
      </c>
      <c r="B48" s="11" t="s">
        <v>3458</v>
      </c>
      <c r="C48" s="14">
        <v>5.1858007828262474E-3</v>
      </c>
      <c r="D48" s="13"/>
      <c r="F48" s="16"/>
    </row>
    <row r="49" spans="1:6" x14ac:dyDescent="0.2">
      <c r="A49" s="10" t="s">
        <v>2910</v>
      </c>
      <c r="B49" s="11" t="s">
        <v>2909</v>
      </c>
      <c r="C49" s="14">
        <v>5.1207030259293298E-3</v>
      </c>
      <c r="D49" s="13"/>
      <c r="F49" s="16"/>
    </row>
    <row r="50" spans="1:6" x14ac:dyDescent="0.2">
      <c r="A50" s="10" t="s">
        <v>199</v>
      </c>
      <c r="B50" s="11" t="s">
        <v>198</v>
      </c>
      <c r="C50" s="14">
        <v>5.0708158266011306E-3</v>
      </c>
      <c r="D50" s="13"/>
      <c r="F50" s="16"/>
    </row>
    <row r="51" spans="1:6" x14ac:dyDescent="0.2">
      <c r="A51" s="10" t="s">
        <v>175</v>
      </c>
      <c r="B51" s="11" t="s">
        <v>174</v>
      </c>
      <c r="C51" s="14">
        <v>4.7933676600270736E-3</v>
      </c>
      <c r="D51" s="13"/>
      <c r="F51" s="16"/>
    </row>
    <row r="52" spans="1:6" x14ac:dyDescent="0.2">
      <c r="A52" s="10" t="s">
        <v>607</v>
      </c>
      <c r="B52" s="11" t="s">
        <v>606</v>
      </c>
      <c r="C52" s="14">
        <v>4.722611232764874E-3</v>
      </c>
      <c r="D52" s="13"/>
      <c r="F52" s="16"/>
    </row>
    <row r="53" spans="1:6" x14ac:dyDescent="0.2">
      <c r="A53" s="10" t="s">
        <v>3511</v>
      </c>
      <c r="B53" s="11" t="s">
        <v>3510</v>
      </c>
      <c r="C53" s="14">
        <v>4.6925570369505728E-3</v>
      </c>
      <c r="D53" s="13"/>
      <c r="F53" s="16"/>
    </row>
    <row r="54" spans="1:6" x14ac:dyDescent="0.2">
      <c r="A54" s="10" t="s">
        <v>1694</v>
      </c>
      <c r="B54" s="11" t="s">
        <v>1693</v>
      </c>
      <c r="C54" s="14">
        <v>4.662307396672693E-3</v>
      </c>
      <c r="D54" s="13"/>
      <c r="F54" s="16"/>
    </row>
    <row r="55" spans="1:6" x14ac:dyDescent="0.2">
      <c r="A55" s="10" t="s">
        <v>413</v>
      </c>
      <c r="B55" s="11" t="s">
        <v>412</v>
      </c>
      <c r="C55" s="14">
        <v>4.5433232042070091E-3</v>
      </c>
      <c r="D55" s="12"/>
      <c r="F55" s="16"/>
    </row>
    <row r="56" spans="1:6" x14ac:dyDescent="0.2">
      <c r="A56" s="10" t="s">
        <v>13</v>
      </c>
      <c r="B56" s="11" t="s">
        <v>12</v>
      </c>
      <c r="C56" s="14">
        <v>4.5369850877584415E-3</v>
      </c>
      <c r="D56" s="12"/>
      <c r="F56" s="16"/>
    </row>
    <row r="57" spans="1:6" x14ac:dyDescent="0.2">
      <c r="A57" s="10" t="s">
        <v>2320</v>
      </c>
      <c r="B57" s="11" t="s">
        <v>2319</v>
      </c>
      <c r="C57" s="14">
        <v>4.3961526012251777E-3</v>
      </c>
      <c r="D57" s="13"/>
      <c r="F57" s="16"/>
    </row>
    <row r="58" spans="1:6" x14ac:dyDescent="0.2">
      <c r="A58" s="10" t="s">
        <v>2210</v>
      </c>
      <c r="B58" s="11" t="s">
        <v>2209</v>
      </c>
      <c r="C58" s="14">
        <v>4.3805002697375897E-3</v>
      </c>
      <c r="D58" s="13"/>
      <c r="F58" s="16"/>
    </row>
    <row r="59" spans="1:6" x14ac:dyDescent="0.2">
      <c r="A59" s="10" t="s">
        <v>2768</v>
      </c>
      <c r="B59" s="11" t="s">
        <v>2767</v>
      </c>
      <c r="C59" s="14">
        <v>4.3726900465173857E-3</v>
      </c>
      <c r="D59" s="13"/>
      <c r="F59" s="16"/>
    </row>
    <row r="60" spans="1:6" x14ac:dyDescent="0.2">
      <c r="A60" s="10" t="s">
        <v>1000</v>
      </c>
      <c r="B60" s="11" t="s">
        <v>999</v>
      </c>
      <c r="C60" s="14">
        <v>4.3407228919204247E-3</v>
      </c>
      <c r="D60" s="13"/>
      <c r="F60" s="16"/>
    </row>
    <row r="61" spans="1:6" x14ac:dyDescent="0.2">
      <c r="A61" s="10" t="s">
        <v>3369</v>
      </c>
      <c r="B61" s="11" t="s">
        <v>3368</v>
      </c>
      <c r="C61" s="14">
        <v>4.0986068435851153E-3</v>
      </c>
      <c r="D61" s="13"/>
      <c r="F61" s="16"/>
    </row>
    <row r="62" spans="1:6" x14ac:dyDescent="0.2">
      <c r="A62" s="10" t="s">
        <v>475</v>
      </c>
      <c r="B62" s="11" t="s">
        <v>474</v>
      </c>
      <c r="C62" s="14">
        <v>4.0332435772282424E-3</v>
      </c>
      <c r="D62" s="12"/>
      <c r="F62" s="16"/>
    </row>
    <row r="63" spans="1:6" x14ac:dyDescent="0.2">
      <c r="A63" s="10" t="s">
        <v>1192</v>
      </c>
      <c r="B63" s="11" t="s">
        <v>1191</v>
      </c>
      <c r="C63" s="14">
        <v>3.8862287609173025E-3</v>
      </c>
      <c r="D63" s="13"/>
      <c r="F63" s="16"/>
    </row>
    <row r="64" spans="1:6" x14ac:dyDescent="0.2">
      <c r="A64" s="10" t="s">
        <v>3495</v>
      </c>
      <c r="B64" s="11" t="s">
        <v>3494</v>
      </c>
      <c r="C64" s="14">
        <v>3.8773950556819916E-3</v>
      </c>
      <c r="D64" s="13"/>
      <c r="F64" s="16"/>
    </row>
    <row r="65" spans="1:6" x14ac:dyDescent="0.2">
      <c r="A65" s="10" t="s">
        <v>3675</v>
      </c>
      <c r="B65" s="11" t="s">
        <v>3674</v>
      </c>
      <c r="C65" s="14">
        <v>3.847121445800088E-3</v>
      </c>
      <c r="D65" s="12"/>
      <c r="F65" s="16"/>
    </row>
    <row r="66" spans="1:6" x14ac:dyDescent="0.2">
      <c r="A66" s="10" t="s">
        <v>2196</v>
      </c>
      <c r="B66" s="11" t="s">
        <v>2195</v>
      </c>
      <c r="C66" s="14">
        <v>3.7750402369616577E-3</v>
      </c>
      <c r="D66" s="13"/>
      <c r="F66" s="16"/>
    </row>
    <row r="67" spans="1:6" x14ac:dyDescent="0.2">
      <c r="A67" s="10" t="s">
        <v>451</v>
      </c>
      <c r="B67" s="11" t="s">
        <v>450</v>
      </c>
      <c r="C67" s="14">
        <v>3.5817600852994643E-3</v>
      </c>
      <c r="D67" s="13"/>
      <c r="F67" s="16"/>
    </row>
    <row r="68" spans="1:6" x14ac:dyDescent="0.2">
      <c r="A68" s="10" t="s">
        <v>2256</v>
      </c>
      <c r="B68" s="11" t="s">
        <v>2255</v>
      </c>
      <c r="C68" s="14">
        <v>3.5627018120865305E-3</v>
      </c>
      <c r="D68" s="13"/>
      <c r="F68" s="16"/>
    </row>
    <row r="69" spans="1:6" x14ac:dyDescent="0.2">
      <c r="A69" s="10" t="s">
        <v>2350</v>
      </c>
      <c r="B69" s="11" t="s">
        <v>2349</v>
      </c>
      <c r="C69" s="14">
        <v>3.5309070542569707E-3</v>
      </c>
      <c r="D69" s="13"/>
      <c r="F69" s="16"/>
    </row>
    <row r="70" spans="1:6" x14ac:dyDescent="0.2">
      <c r="A70" s="10" t="s">
        <v>2092</v>
      </c>
      <c r="B70" s="11" t="s">
        <v>2091</v>
      </c>
      <c r="C70" s="14">
        <v>3.4720552230239152E-3</v>
      </c>
      <c r="D70" s="12"/>
      <c r="F70" s="16"/>
    </row>
    <row r="71" spans="1:6" x14ac:dyDescent="0.2">
      <c r="A71" s="10" t="s">
        <v>3515</v>
      </c>
      <c r="B71" s="11" t="s">
        <v>3514</v>
      </c>
      <c r="C71" s="14">
        <v>3.4498713545000025E-3</v>
      </c>
      <c r="D71" s="13"/>
      <c r="F71" s="16"/>
    </row>
    <row r="72" spans="1:6" x14ac:dyDescent="0.2">
      <c r="A72" s="10" t="s">
        <v>2054</v>
      </c>
      <c r="B72" s="11" t="s">
        <v>2053</v>
      </c>
      <c r="C72" s="14">
        <v>3.4481658249829331E-3</v>
      </c>
      <c r="D72" s="12"/>
      <c r="F72" s="16"/>
    </row>
    <row r="73" spans="1:6" x14ac:dyDescent="0.2">
      <c r="A73" s="10" t="s">
        <v>652</v>
      </c>
      <c r="B73" s="11" t="s">
        <v>651</v>
      </c>
      <c r="C73" s="14">
        <v>3.3697464996959342E-3</v>
      </c>
      <c r="D73" s="13"/>
      <c r="F73" s="16"/>
    </row>
    <row r="74" spans="1:6" x14ac:dyDescent="0.2">
      <c r="A74" s="10" t="s">
        <v>2584</v>
      </c>
      <c r="B74" s="11" t="s">
        <v>2583</v>
      </c>
      <c r="C74" s="14">
        <v>3.3490376837273248E-3</v>
      </c>
      <c r="D74" s="12"/>
      <c r="F74" s="16"/>
    </row>
    <row r="75" spans="1:6" x14ac:dyDescent="0.2">
      <c r="A75" s="10" t="s">
        <v>515</v>
      </c>
      <c r="B75" s="11" t="s">
        <v>514</v>
      </c>
      <c r="C75" s="14">
        <v>3.3304040823224574E-3</v>
      </c>
      <c r="D75" s="13"/>
      <c r="F75" s="16"/>
    </row>
    <row r="76" spans="1:6" x14ac:dyDescent="0.2">
      <c r="A76" s="10" t="s">
        <v>3282</v>
      </c>
      <c r="B76" s="11" t="s">
        <v>3281</v>
      </c>
      <c r="C76" s="14">
        <v>3.0083005434522921E-3</v>
      </c>
      <c r="D76" s="13"/>
      <c r="F76" s="16"/>
    </row>
    <row r="77" spans="1:6" x14ac:dyDescent="0.2">
      <c r="A77" s="10" t="s">
        <v>3333</v>
      </c>
      <c r="B77" s="11" t="s">
        <v>3332</v>
      </c>
      <c r="C77" s="14">
        <v>2.9633234253175567E-3</v>
      </c>
      <c r="D77" s="12"/>
      <c r="F77" s="16"/>
    </row>
    <row r="78" spans="1:6" x14ac:dyDescent="0.2">
      <c r="A78" s="10" t="s">
        <v>3339</v>
      </c>
      <c r="B78" s="11" t="s">
        <v>3338</v>
      </c>
      <c r="C78" s="14">
        <v>2.9386854381047581E-3</v>
      </c>
      <c r="D78" s="13"/>
      <c r="F78" s="16"/>
    </row>
    <row r="79" spans="1:6" x14ac:dyDescent="0.2">
      <c r="A79" s="10" t="s">
        <v>459</v>
      </c>
      <c r="B79" s="11" t="s">
        <v>458</v>
      </c>
      <c r="C79" s="14">
        <v>2.9335107693591856E-3</v>
      </c>
      <c r="D79" s="12"/>
      <c r="F79" s="16"/>
    </row>
    <row r="80" spans="1:6" x14ac:dyDescent="0.2">
      <c r="A80" s="10" t="s">
        <v>3836</v>
      </c>
      <c r="B80" s="11" t="s">
        <v>3837</v>
      </c>
      <c r="C80" s="14">
        <v>2.9141507045708313E-3</v>
      </c>
      <c r="D80" s="13" t="s">
        <v>4242</v>
      </c>
      <c r="F80" s="16"/>
    </row>
    <row r="81" spans="1:6" x14ac:dyDescent="0.2">
      <c r="A81" s="10" t="s">
        <v>1454</v>
      </c>
      <c r="B81" s="11" t="s">
        <v>1453</v>
      </c>
      <c r="C81" s="14">
        <v>2.8027150935569121E-3</v>
      </c>
      <c r="D81" s="13"/>
      <c r="F81" s="16"/>
    </row>
    <row r="82" spans="1:6" x14ac:dyDescent="0.2">
      <c r="A82" s="10" t="s">
        <v>3838</v>
      </c>
      <c r="B82" s="11" t="s">
        <v>3839</v>
      </c>
      <c r="C82" s="14">
        <v>2.7159405174519676E-3</v>
      </c>
      <c r="D82" s="13" t="s">
        <v>4242</v>
      </c>
      <c r="F82" s="16"/>
    </row>
    <row r="83" spans="1:6" x14ac:dyDescent="0.2">
      <c r="A83" s="10" t="s">
        <v>3395</v>
      </c>
      <c r="B83" s="11" t="s">
        <v>3394</v>
      </c>
      <c r="C83" s="14">
        <v>2.6870617541426725E-3</v>
      </c>
      <c r="D83" s="13"/>
      <c r="F83" s="16"/>
    </row>
    <row r="84" spans="1:6" x14ac:dyDescent="0.2">
      <c r="A84" s="10" t="s">
        <v>3443</v>
      </c>
      <c r="B84" s="11" t="s">
        <v>3442</v>
      </c>
      <c r="C84" s="14">
        <v>2.6845956506517748E-3</v>
      </c>
      <c r="D84" s="13"/>
      <c r="F84" s="16"/>
    </row>
    <row r="85" spans="1:6" x14ac:dyDescent="0.2">
      <c r="A85" s="10" t="s">
        <v>3351</v>
      </c>
      <c r="B85" s="11" t="s">
        <v>3350</v>
      </c>
      <c r="C85" s="14">
        <v>2.6791079131650666E-3</v>
      </c>
      <c r="D85" s="13"/>
      <c r="F85" s="16"/>
    </row>
    <row r="86" spans="1:6" x14ac:dyDescent="0.2">
      <c r="A86" s="10" t="s">
        <v>3160</v>
      </c>
      <c r="B86" s="11" t="s">
        <v>3159</v>
      </c>
      <c r="C86" s="14">
        <v>2.5976594705834043E-3</v>
      </c>
      <c r="D86" s="13"/>
      <c r="F86" s="16"/>
    </row>
    <row r="87" spans="1:6" x14ac:dyDescent="0.2">
      <c r="A87" s="10" t="s">
        <v>3347</v>
      </c>
      <c r="B87" s="11" t="s">
        <v>3346</v>
      </c>
      <c r="C87" s="14">
        <v>2.5648730100005929E-3</v>
      </c>
      <c r="D87" s="13"/>
      <c r="F87" s="16"/>
    </row>
    <row r="88" spans="1:6" x14ac:dyDescent="0.2">
      <c r="A88" s="10" t="s">
        <v>1276</v>
      </c>
      <c r="B88" s="11" t="s">
        <v>1275</v>
      </c>
      <c r="C88" s="14">
        <v>2.5535363092052412E-3</v>
      </c>
      <c r="D88" s="13"/>
      <c r="F88" s="16"/>
    </row>
    <row r="89" spans="1:6" x14ac:dyDescent="0.2">
      <c r="A89" s="10" t="s">
        <v>1072</v>
      </c>
      <c r="B89" s="11" t="s">
        <v>1071</v>
      </c>
      <c r="C89" s="14">
        <v>2.5316511388237773E-3</v>
      </c>
      <c r="D89" s="13"/>
      <c r="F89" s="16"/>
    </row>
    <row r="90" spans="1:6" x14ac:dyDescent="0.2">
      <c r="A90" s="10" t="s">
        <v>1238</v>
      </c>
      <c r="B90" s="11" t="s">
        <v>1237</v>
      </c>
      <c r="C90" s="14">
        <v>2.5281088987851659E-3</v>
      </c>
      <c r="D90" s="13"/>
      <c r="F90" s="16"/>
    </row>
    <row r="91" spans="1:6" x14ac:dyDescent="0.2">
      <c r="A91" s="10" t="s">
        <v>3503</v>
      </c>
      <c r="B91" s="11" t="s">
        <v>3502</v>
      </c>
      <c r="C91" s="14">
        <v>2.4968952129894462E-3</v>
      </c>
      <c r="D91" s="13"/>
      <c r="F91" s="16"/>
    </row>
    <row r="92" spans="1:6" x14ac:dyDescent="0.2">
      <c r="A92" s="10" t="s">
        <v>1582</v>
      </c>
      <c r="B92" s="11" t="s">
        <v>1581</v>
      </c>
      <c r="C92" s="14">
        <v>2.4578063202739123E-3</v>
      </c>
      <c r="D92" s="13"/>
      <c r="F92" s="16"/>
    </row>
    <row r="93" spans="1:6" x14ac:dyDescent="0.2">
      <c r="A93" s="10" t="s">
        <v>29</v>
      </c>
      <c r="B93" s="11" t="s">
        <v>28</v>
      </c>
      <c r="C93" s="14">
        <v>2.4358879612099539E-3</v>
      </c>
      <c r="D93" s="13"/>
      <c r="F93" s="16"/>
    </row>
    <row r="94" spans="1:6" x14ac:dyDescent="0.2">
      <c r="A94" s="10" t="s">
        <v>1564</v>
      </c>
      <c r="B94" s="11" t="s">
        <v>1563</v>
      </c>
      <c r="C94" s="14">
        <v>2.3720688904969155E-3</v>
      </c>
      <c r="D94" s="13"/>
      <c r="F94" s="16"/>
    </row>
    <row r="95" spans="1:6" x14ac:dyDescent="0.2">
      <c r="A95" s="10" t="s">
        <v>3116</v>
      </c>
      <c r="B95" s="11" t="s">
        <v>3115</v>
      </c>
      <c r="C95" s="14">
        <v>2.2909179522590641E-3</v>
      </c>
      <c r="D95" s="13"/>
      <c r="F95" s="16"/>
    </row>
    <row r="96" spans="1:6" x14ac:dyDescent="0.2">
      <c r="A96" s="10" t="s">
        <v>107</v>
      </c>
      <c r="B96" s="11" t="s">
        <v>106</v>
      </c>
      <c r="C96" s="14">
        <v>2.2644522035130048E-3</v>
      </c>
      <c r="D96" s="12"/>
      <c r="F96" s="16"/>
    </row>
    <row r="97" spans="1:6" x14ac:dyDescent="0.2">
      <c r="A97" s="10" t="s">
        <v>2076</v>
      </c>
      <c r="B97" s="11" t="s">
        <v>2075</v>
      </c>
      <c r="C97" s="14">
        <v>2.2536117592295629E-3</v>
      </c>
      <c r="D97" s="13"/>
      <c r="F97" s="16"/>
    </row>
    <row r="98" spans="1:6" x14ac:dyDescent="0.2">
      <c r="A98" s="10" t="s">
        <v>2450</v>
      </c>
      <c r="B98" s="11" t="s">
        <v>2449</v>
      </c>
      <c r="C98" s="14">
        <v>2.241365405479348E-3</v>
      </c>
      <c r="D98" s="13"/>
      <c r="F98" s="16"/>
    </row>
    <row r="99" spans="1:6" x14ac:dyDescent="0.2">
      <c r="A99" s="10" t="s">
        <v>2098</v>
      </c>
      <c r="B99" s="11" t="s">
        <v>2097</v>
      </c>
      <c r="C99" s="14">
        <v>2.2374703448255007E-3</v>
      </c>
      <c r="D99" s="13"/>
      <c r="F99" s="16"/>
    </row>
    <row r="100" spans="1:6" x14ac:dyDescent="0.2">
      <c r="A100" s="10" t="s">
        <v>914</v>
      </c>
      <c r="B100" s="11" t="s">
        <v>913</v>
      </c>
      <c r="C100" s="14">
        <v>2.1664834406015352E-3</v>
      </c>
      <c r="D100" s="13"/>
      <c r="F100" s="16"/>
    </row>
    <row r="101" spans="1:6" x14ac:dyDescent="0.2">
      <c r="A101" s="10" t="s">
        <v>2852</v>
      </c>
      <c r="B101" s="11" t="s">
        <v>2851</v>
      </c>
      <c r="C101" s="14">
        <v>2.1172885940664806E-3</v>
      </c>
      <c r="D101" s="13"/>
      <c r="F101" s="16"/>
    </row>
    <row r="102" spans="1:6" x14ac:dyDescent="0.2">
      <c r="A102" s="10" t="s">
        <v>3268</v>
      </c>
      <c r="B102" s="11" t="s">
        <v>3267</v>
      </c>
      <c r="C102" s="14">
        <v>2.1086922499417176E-3</v>
      </c>
      <c r="D102" s="13"/>
      <c r="F102" s="16"/>
    </row>
    <row r="103" spans="1:6" x14ac:dyDescent="0.2">
      <c r="A103" s="10" t="s">
        <v>255</v>
      </c>
      <c r="B103" s="11" t="s">
        <v>254</v>
      </c>
      <c r="C103" s="14">
        <v>2.1040699586231696E-3</v>
      </c>
      <c r="D103" s="13"/>
      <c r="F103" s="16"/>
    </row>
    <row r="104" spans="1:6" x14ac:dyDescent="0.2">
      <c r="A104" s="10" t="s">
        <v>1036</v>
      </c>
      <c r="B104" s="11" t="s">
        <v>1035</v>
      </c>
      <c r="C104" s="14">
        <v>2.0991841677658282E-3</v>
      </c>
      <c r="D104" s="13"/>
      <c r="F104" s="16"/>
    </row>
    <row r="105" spans="1:6" x14ac:dyDescent="0.2">
      <c r="A105" s="10" t="s">
        <v>3120</v>
      </c>
      <c r="B105" s="11" t="s">
        <v>3119</v>
      </c>
      <c r="C105" s="14">
        <v>2.0853555500598606E-3</v>
      </c>
      <c r="D105" s="13"/>
      <c r="F105" s="16"/>
    </row>
    <row r="106" spans="1:6" x14ac:dyDescent="0.2">
      <c r="A106" s="10" t="s">
        <v>908</v>
      </c>
      <c r="B106" s="11" t="s">
        <v>907</v>
      </c>
      <c r="C106" s="14">
        <v>2.0765172195300534E-3</v>
      </c>
      <c r="D106" s="13"/>
      <c r="F106" s="16"/>
    </row>
    <row r="107" spans="1:6" x14ac:dyDescent="0.2">
      <c r="A107" s="10" t="s">
        <v>2214</v>
      </c>
      <c r="B107" s="11" t="s">
        <v>2213</v>
      </c>
      <c r="C107" s="14">
        <v>2.0592655579879356E-3</v>
      </c>
      <c r="D107" s="12"/>
      <c r="F107" s="16"/>
    </row>
    <row r="108" spans="1:6" x14ac:dyDescent="0.2">
      <c r="A108" s="10" t="s">
        <v>3238</v>
      </c>
      <c r="B108" s="11" t="s">
        <v>3237</v>
      </c>
      <c r="C108" s="14">
        <v>2.0484792361772815E-3</v>
      </c>
      <c r="D108" s="13"/>
      <c r="F108" s="16"/>
    </row>
    <row r="109" spans="1:6" x14ac:dyDescent="0.2">
      <c r="A109" s="10" t="s">
        <v>3563</v>
      </c>
      <c r="B109" s="11" t="s">
        <v>3562</v>
      </c>
      <c r="C109" s="14">
        <v>2.0436622676763697E-3</v>
      </c>
      <c r="D109" s="13"/>
      <c r="F109" s="16"/>
    </row>
    <row r="110" spans="1:6" x14ac:dyDescent="0.2">
      <c r="A110" s="10" t="s">
        <v>696</v>
      </c>
      <c r="B110" s="11" t="s">
        <v>695</v>
      </c>
      <c r="C110" s="14">
        <v>2.0427633118685396E-3</v>
      </c>
      <c r="D110" s="13"/>
      <c r="F110" s="16"/>
    </row>
    <row r="111" spans="1:6" x14ac:dyDescent="0.2">
      <c r="A111" s="10" t="s">
        <v>978</v>
      </c>
      <c r="B111" s="11" t="s">
        <v>977</v>
      </c>
      <c r="C111" s="14">
        <v>1.9754067006861882E-3</v>
      </c>
      <c r="D111" s="13"/>
      <c r="F111" s="16"/>
    </row>
    <row r="112" spans="1:6" x14ac:dyDescent="0.2">
      <c r="A112" s="10" t="s">
        <v>177</v>
      </c>
      <c r="B112" s="11" t="s">
        <v>176</v>
      </c>
      <c r="C112" s="14">
        <v>1.9396941102236727E-3</v>
      </c>
      <c r="D112" s="13"/>
      <c r="F112" s="16"/>
    </row>
    <row r="113" spans="1:6" x14ac:dyDescent="0.2">
      <c r="A113" s="10" t="s">
        <v>361</v>
      </c>
      <c r="B113" s="11" t="s">
        <v>360</v>
      </c>
      <c r="C113" s="14">
        <v>1.9363872267762522E-3</v>
      </c>
      <c r="D113" s="13"/>
      <c r="F113" s="16"/>
    </row>
    <row r="114" spans="1:6" x14ac:dyDescent="0.2">
      <c r="A114" s="10" t="s">
        <v>2466</v>
      </c>
      <c r="B114" s="11" t="s">
        <v>2465</v>
      </c>
      <c r="C114" s="14">
        <v>1.9161163170349986E-3</v>
      </c>
      <c r="D114" s="13"/>
      <c r="F114" s="16"/>
    </row>
    <row r="115" spans="1:6" x14ac:dyDescent="0.2">
      <c r="A115" s="10" t="s">
        <v>1978</v>
      </c>
      <c r="B115" s="11" t="s">
        <v>1977</v>
      </c>
      <c r="C115" s="14">
        <v>1.8901876588363101E-3</v>
      </c>
      <c r="D115" s="13"/>
      <c r="F115" s="16"/>
    </row>
    <row r="116" spans="1:6" x14ac:dyDescent="0.2">
      <c r="A116" s="10" t="s">
        <v>3359</v>
      </c>
      <c r="B116" s="11" t="s">
        <v>3358</v>
      </c>
      <c r="C116" s="14">
        <v>1.8601642677084289E-3</v>
      </c>
      <c r="D116" s="13"/>
      <c r="F116" s="16"/>
    </row>
    <row r="117" spans="1:6" x14ac:dyDescent="0.2">
      <c r="A117" s="10" t="s">
        <v>1088</v>
      </c>
      <c r="B117" s="11" t="s">
        <v>1087</v>
      </c>
      <c r="C117" s="14">
        <v>1.8593157307616617E-3</v>
      </c>
      <c r="D117" s="12"/>
      <c r="F117" s="16"/>
    </row>
    <row r="118" spans="1:6" x14ac:dyDescent="0.2">
      <c r="A118" s="10" t="s">
        <v>1046</v>
      </c>
      <c r="B118" s="11" t="s">
        <v>1045</v>
      </c>
      <c r="C118" s="14">
        <v>1.8509374322475394E-3</v>
      </c>
      <c r="D118" s="13"/>
      <c r="F118" s="16"/>
    </row>
    <row r="119" spans="1:6" x14ac:dyDescent="0.2">
      <c r="A119" s="10" t="s">
        <v>1958</v>
      </c>
      <c r="B119" s="11" t="s">
        <v>1957</v>
      </c>
      <c r="C119" s="14">
        <v>1.8478720886560501E-3</v>
      </c>
      <c r="D119" s="13"/>
      <c r="F119" s="16"/>
    </row>
    <row r="120" spans="1:6" x14ac:dyDescent="0.2">
      <c r="A120" s="10" t="s">
        <v>1776</v>
      </c>
      <c r="B120" s="11" t="s">
        <v>1775</v>
      </c>
      <c r="C120" s="14">
        <v>1.8226348613426598E-3</v>
      </c>
      <c r="D120" s="13"/>
      <c r="F120" s="16"/>
    </row>
    <row r="121" spans="1:6" x14ac:dyDescent="0.2">
      <c r="A121" s="10" t="s">
        <v>3166</v>
      </c>
      <c r="B121" s="11" t="s">
        <v>3165</v>
      </c>
      <c r="C121" s="14">
        <v>1.8133927351758384E-3</v>
      </c>
      <c r="D121" s="13"/>
      <c r="F121" s="16"/>
    </row>
    <row r="122" spans="1:6" x14ac:dyDescent="0.2">
      <c r="A122" s="10" t="s">
        <v>561</v>
      </c>
      <c r="B122" s="11" t="s">
        <v>560</v>
      </c>
      <c r="C122" s="14">
        <v>1.8109386164869526E-3</v>
      </c>
      <c r="D122" s="13"/>
      <c r="F122" s="16"/>
    </row>
    <row r="123" spans="1:6" x14ac:dyDescent="0.2">
      <c r="A123" s="10" t="s">
        <v>2680</v>
      </c>
      <c r="B123" s="11" t="s">
        <v>2679</v>
      </c>
      <c r="C123" s="14">
        <v>1.8097051037875805E-3</v>
      </c>
      <c r="D123" s="13"/>
      <c r="F123" s="16"/>
    </row>
    <row r="124" spans="1:6" x14ac:dyDescent="0.2">
      <c r="A124" s="10" t="s">
        <v>758</v>
      </c>
      <c r="B124" s="11" t="s">
        <v>757</v>
      </c>
      <c r="C124" s="14">
        <v>1.7625154068198908E-3</v>
      </c>
      <c r="D124" s="12"/>
      <c r="F124" s="16"/>
    </row>
    <row r="125" spans="1:6" x14ac:dyDescent="0.2">
      <c r="A125" s="10" t="s">
        <v>3833</v>
      </c>
      <c r="B125" s="11" t="s">
        <v>3832</v>
      </c>
      <c r="C125" s="14">
        <v>1.7147485955399389E-3</v>
      </c>
      <c r="D125" s="13"/>
      <c r="F125" s="16"/>
    </row>
    <row r="126" spans="1:6" x14ac:dyDescent="0.2">
      <c r="A126" s="10" t="s">
        <v>2590</v>
      </c>
      <c r="B126" s="11" t="s">
        <v>2589</v>
      </c>
      <c r="C126" s="14">
        <v>1.6935447150574555E-3</v>
      </c>
      <c r="D126" s="13"/>
      <c r="F126" s="16"/>
    </row>
    <row r="127" spans="1:6" x14ac:dyDescent="0.2">
      <c r="A127" s="10" t="s">
        <v>3076</v>
      </c>
      <c r="B127" s="11" t="s">
        <v>3075</v>
      </c>
      <c r="C127" s="14">
        <v>1.6902484893689157E-3</v>
      </c>
      <c r="D127" s="13"/>
      <c r="F127" s="16"/>
    </row>
    <row r="128" spans="1:6" x14ac:dyDescent="0.2">
      <c r="A128" s="10" t="s">
        <v>3212</v>
      </c>
      <c r="B128" s="11" t="s">
        <v>3211</v>
      </c>
      <c r="C128" s="14">
        <v>1.6781027586191255E-3</v>
      </c>
      <c r="D128" s="13"/>
      <c r="F128" s="16"/>
    </row>
    <row r="129" spans="1:6" x14ac:dyDescent="0.2">
      <c r="A129" s="10" t="s">
        <v>2948</v>
      </c>
      <c r="B129" s="11" t="s">
        <v>2947</v>
      </c>
      <c r="C129" s="14">
        <v>1.6406272046359542E-3</v>
      </c>
      <c r="D129" s="13"/>
      <c r="F129" s="16"/>
    </row>
    <row r="130" spans="1:6" x14ac:dyDescent="0.2">
      <c r="A130" s="10" t="s">
        <v>3449</v>
      </c>
      <c r="B130" s="11" t="s">
        <v>3448</v>
      </c>
      <c r="C130" s="14">
        <v>1.6299330736100064E-3</v>
      </c>
      <c r="D130" s="13"/>
      <c r="F130" s="16"/>
    </row>
    <row r="131" spans="1:6" x14ac:dyDescent="0.2">
      <c r="A131" s="10" t="s">
        <v>1298</v>
      </c>
      <c r="B131" s="11" t="s">
        <v>1297</v>
      </c>
      <c r="C131" s="14">
        <v>1.6053181340933845E-3</v>
      </c>
      <c r="D131" s="13"/>
      <c r="F131" s="16"/>
    </row>
    <row r="132" spans="1:6" x14ac:dyDescent="0.2">
      <c r="A132" s="10" t="s">
        <v>599</v>
      </c>
      <c r="B132" s="11" t="s">
        <v>598</v>
      </c>
      <c r="C132" s="14">
        <v>1.5916738979568302E-3</v>
      </c>
      <c r="D132" s="13"/>
      <c r="F132" s="16"/>
    </row>
    <row r="133" spans="1:6" x14ac:dyDescent="0.2">
      <c r="A133" s="10" t="s">
        <v>271</v>
      </c>
      <c r="B133" s="11" t="s">
        <v>270</v>
      </c>
      <c r="C133" s="14">
        <v>1.5866034047979758E-3</v>
      </c>
      <c r="D133" s="13"/>
      <c r="F133" s="16"/>
    </row>
    <row r="134" spans="1:6" x14ac:dyDescent="0.2">
      <c r="A134" s="10" t="s">
        <v>1412</v>
      </c>
      <c r="B134" s="11" t="s">
        <v>1411</v>
      </c>
      <c r="C134" s="14">
        <v>1.581809078857956E-3</v>
      </c>
      <c r="D134" s="13"/>
      <c r="F134" s="16"/>
    </row>
    <row r="135" spans="1:6" x14ac:dyDescent="0.2">
      <c r="A135" s="10" t="s">
        <v>2184</v>
      </c>
      <c r="B135" s="11" t="s">
        <v>2183</v>
      </c>
      <c r="C135" s="14">
        <v>1.5447607733432599E-3</v>
      </c>
      <c r="D135" s="13"/>
      <c r="F135" s="16"/>
    </row>
    <row r="136" spans="1:6" x14ac:dyDescent="0.2">
      <c r="A136" s="10" t="s">
        <v>1148</v>
      </c>
      <c r="B136" s="11" t="s">
        <v>1147</v>
      </c>
      <c r="C136" s="14">
        <v>1.543319831378298E-3</v>
      </c>
      <c r="D136" s="13"/>
      <c r="F136" s="16"/>
    </row>
    <row r="137" spans="1:6" x14ac:dyDescent="0.2">
      <c r="A137" s="10" t="s">
        <v>1460</v>
      </c>
      <c r="B137" s="11" t="s">
        <v>1459</v>
      </c>
      <c r="C137" s="14">
        <v>1.5283976509055856E-3</v>
      </c>
      <c r="D137" s="13"/>
      <c r="F137" s="16"/>
    </row>
    <row r="138" spans="1:6" x14ac:dyDescent="0.2">
      <c r="A138" s="10" t="s">
        <v>3196</v>
      </c>
      <c r="B138" s="11" t="s">
        <v>3195</v>
      </c>
      <c r="C138" s="14">
        <v>1.5243405145307816E-3</v>
      </c>
      <c r="D138" s="12"/>
      <c r="F138" s="16"/>
    </row>
    <row r="139" spans="1:6" x14ac:dyDescent="0.2">
      <c r="A139" s="10" t="s">
        <v>2030</v>
      </c>
      <c r="B139" s="11" t="s">
        <v>2029</v>
      </c>
      <c r="C139" s="14">
        <v>1.5001945758247402E-3</v>
      </c>
      <c r="D139" s="13"/>
      <c r="F139" s="16"/>
    </row>
    <row r="140" spans="1:6" x14ac:dyDescent="0.2">
      <c r="A140" s="10" t="s">
        <v>3815</v>
      </c>
      <c r="B140" s="11" t="s">
        <v>3814</v>
      </c>
      <c r="C140" s="14">
        <v>1.4977314883409592E-3</v>
      </c>
      <c r="D140" s="13"/>
      <c r="F140" s="16"/>
    </row>
    <row r="141" spans="1:6" x14ac:dyDescent="0.2">
      <c r="A141" s="10" t="s">
        <v>3008</v>
      </c>
      <c r="B141" s="11" t="s">
        <v>3007</v>
      </c>
      <c r="C141" s="14">
        <v>1.4925688043973982E-3</v>
      </c>
      <c r="D141" s="13"/>
      <c r="F141" s="16"/>
    </row>
    <row r="142" spans="1:6" x14ac:dyDescent="0.2">
      <c r="A142" s="10" t="s">
        <v>2458</v>
      </c>
      <c r="B142" s="11" t="s">
        <v>2457</v>
      </c>
      <c r="C142" s="14">
        <v>1.4810569411111039E-3</v>
      </c>
      <c r="D142" s="13"/>
      <c r="F142" s="16"/>
    </row>
    <row r="143" spans="1:6" x14ac:dyDescent="0.2">
      <c r="A143" s="10" t="s">
        <v>283</v>
      </c>
      <c r="B143" s="11" t="s">
        <v>282</v>
      </c>
      <c r="C143" s="14">
        <v>1.4658915570268933E-3</v>
      </c>
      <c r="D143" s="13"/>
      <c r="F143" s="16"/>
    </row>
    <row r="144" spans="1:6" x14ac:dyDescent="0.2">
      <c r="A144" s="10" t="s">
        <v>804</v>
      </c>
      <c r="B144" s="11" t="s">
        <v>803</v>
      </c>
      <c r="C144" s="14">
        <v>1.4394666817044469E-3</v>
      </c>
      <c r="D144" s="13"/>
      <c r="F144" s="16"/>
    </row>
    <row r="145" spans="1:6" x14ac:dyDescent="0.2">
      <c r="A145" s="10" t="s">
        <v>1678</v>
      </c>
      <c r="B145" s="11" t="s">
        <v>1677</v>
      </c>
      <c r="C145" s="14">
        <v>1.4287847661825477E-3</v>
      </c>
      <c r="D145" s="13"/>
      <c r="F145" s="16"/>
    </row>
    <row r="146" spans="1:6" x14ac:dyDescent="0.2">
      <c r="A146" s="10" t="s">
        <v>992</v>
      </c>
      <c r="B146" s="11" t="s">
        <v>991</v>
      </c>
      <c r="C146" s="14">
        <v>1.4040656088776158E-3</v>
      </c>
      <c r="D146" s="13"/>
      <c r="F146" s="16"/>
    </row>
    <row r="147" spans="1:6" x14ac:dyDescent="0.2">
      <c r="A147" s="10" t="s">
        <v>2734</v>
      </c>
      <c r="B147" s="11" t="s">
        <v>2733</v>
      </c>
      <c r="C147" s="14">
        <v>1.4025564879335635E-3</v>
      </c>
      <c r="D147" s="12"/>
      <c r="F147" s="16"/>
    </row>
    <row r="148" spans="1:6" x14ac:dyDescent="0.2">
      <c r="A148" s="10" t="s">
        <v>119</v>
      </c>
      <c r="B148" s="11" t="s">
        <v>118</v>
      </c>
      <c r="C148" s="14">
        <v>1.3969665555215269E-3</v>
      </c>
      <c r="D148" s="13"/>
      <c r="F148" s="16"/>
    </row>
    <row r="149" spans="1:6" x14ac:dyDescent="0.2">
      <c r="A149" s="10" t="s">
        <v>341</v>
      </c>
      <c r="B149" s="11" t="s">
        <v>340</v>
      </c>
      <c r="C149" s="14">
        <v>1.3822144562429908E-3</v>
      </c>
      <c r="D149" s="13"/>
      <c r="F149" s="16"/>
    </row>
    <row r="150" spans="1:6" x14ac:dyDescent="0.2">
      <c r="A150" s="10" t="s">
        <v>2312</v>
      </c>
      <c r="B150" s="11" t="s">
        <v>2311</v>
      </c>
      <c r="C150" s="14">
        <v>1.3681112450436932E-3</v>
      </c>
      <c r="D150" s="13"/>
      <c r="F150" s="16"/>
    </row>
    <row r="151" spans="1:6" x14ac:dyDescent="0.2">
      <c r="A151" s="10" t="s">
        <v>581</v>
      </c>
      <c r="B151" s="11" t="s">
        <v>580</v>
      </c>
      <c r="C151" s="14">
        <v>1.3384095997544373E-3</v>
      </c>
      <c r="D151" s="13"/>
      <c r="F151" s="16"/>
    </row>
    <row r="152" spans="1:6" x14ac:dyDescent="0.2">
      <c r="A152" s="10" t="s">
        <v>1838</v>
      </c>
      <c r="B152" s="11" t="s">
        <v>1837</v>
      </c>
      <c r="C152" s="14">
        <v>1.3275472997728557E-3</v>
      </c>
      <c r="D152" s="13"/>
      <c r="F152" s="16"/>
    </row>
    <row r="153" spans="1:6" x14ac:dyDescent="0.2">
      <c r="A153" s="10" t="s">
        <v>3605</v>
      </c>
      <c r="B153" s="11" t="s">
        <v>3604</v>
      </c>
      <c r="C153" s="14">
        <v>1.323859668384598E-3</v>
      </c>
      <c r="D153" s="13"/>
      <c r="F153" s="16"/>
    </row>
    <row r="154" spans="1:6" x14ac:dyDescent="0.2">
      <c r="A154" s="10" t="s">
        <v>1612</v>
      </c>
      <c r="B154" s="11" t="s">
        <v>1611</v>
      </c>
      <c r="C154" s="14">
        <v>1.3047070328618328E-3</v>
      </c>
      <c r="D154" s="13"/>
      <c r="F154" s="16"/>
    </row>
    <row r="155" spans="1:6" x14ac:dyDescent="0.2">
      <c r="A155" s="10" t="s">
        <v>165</v>
      </c>
      <c r="B155" s="11" t="s">
        <v>164</v>
      </c>
      <c r="C155" s="14">
        <v>1.2979429949879209E-3</v>
      </c>
      <c r="D155" s="13"/>
      <c r="F155" s="16"/>
    </row>
    <row r="156" spans="1:6" x14ac:dyDescent="0.2">
      <c r="A156" s="10" t="s">
        <v>814</v>
      </c>
      <c r="B156" s="11" t="s">
        <v>813</v>
      </c>
      <c r="C156" s="14">
        <v>1.2760587465143046E-3</v>
      </c>
      <c r="D156" s="13"/>
      <c r="F156" s="16"/>
    </row>
    <row r="157" spans="1:6" x14ac:dyDescent="0.2">
      <c r="A157" s="10" t="s">
        <v>3840</v>
      </c>
      <c r="B157" s="11" t="s">
        <v>3841</v>
      </c>
      <c r="C157" s="14">
        <v>1.270389013254858E-3</v>
      </c>
      <c r="D157" s="13" t="s">
        <v>4242</v>
      </c>
      <c r="F157" s="16"/>
    </row>
    <row r="158" spans="1:6" x14ac:dyDescent="0.2">
      <c r="A158" s="10" t="s">
        <v>3038</v>
      </c>
      <c r="B158" s="11" t="s">
        <v>3037</v>
      </c>
      <c r="C158" s="14">
        <v>1.2566415234394322E-3</v>
      </c>
      <c r="D158" s="12"/>
      <c r="F158" s="16"/>
    </row>
    <row r="159" spans="1:6" x14ac:dyDescent="0.2">
      <c r="A159" s="10" t="s">
        <v>3842</v>
      </c>
      <c r="B159" s="11" t="s">
        <v>3843</v>
      </c>
      <c r="C159" s="14">
        <v>1.243881340659423E-3</v>
      </c>
      <c r="D159" s="13" t="s">
        <v>4242</v>
      </c>
      <c r="F159" s="16"/>
    </row>
    <row r="160" spans="1:6" x14ac:dyDescent="0.2">
      <c r="A160" s="10" t="s">
        <v>3254</v>
      </c>
      <c r="B160" s="11" t="s">
        <v>3253</v>
      </c>
      <c r="C160" s="14">
        <v>1.2095430953486018E-3</v>
      </c>
      <c r="D160" s="13"/>
      <c r="F160" s="16"/>
    </row>
    <row r="161" spans="1:6" x14ac:dyDescent="0.2">
      <c r="A161" s="10" t="s">
        <v>658</v>
      </c>
      <c r="B161" s="11" t="s">
        <v>657</v>
      </c>
      <c r="C161" s="14">
        <v>1.2095430953486018E-3</v>
      </c>
      <c r="D161" s="13"/>
      <c r="F161" s="16"/>
    </row>
    <row r="162" spans="1:6" x14ac:dyDescent="0.2">
      <c r="A162" s="10" t="s">
        <v>2080</v>
      </c>
      <c r="B162" s="11" t="s">
        <v>2079</v>
      </c>
      <c r="C162" s="14">
        <v>1.1805380306642594E-3</v>
      </c>
      <c r="D162" s="13"/>
      <c r="F162" s="16"/>
    </row>
    <row r="163" spans="1:6" x14ac:dyDescent="0.2">
      <c r="A163" s="10" t="s">
        <v>2770</v>
      </c>
      <c r="B163" s="11" t="s">
        <v>2769</v>
      </c>
      <c r="C163" s="14">
        <v>1.1739233418615715E-3</v>
      </c>
      <c r="D163" s="13"/>
      <c r="F163" s="16"/>
    </row>
    <row r="164" spans="1:6" x14ac:dyDescent="0.2">
      <c r="A164" s="10" t="s">
        <v>1226</v>
      </c>
      <c r="B164" s="11" t="s">
        <v>1225</v>
      </c>
      <c r="C164" s="14">
        <v>1.1717799061171466E-3</v>
      </c>
      <c r="D164" s="13"/>
      <c r="F164" s="16"/>
    </row>
    <row r="165" spans="1:6" x14ac:dyDescent="0.2">
      <c r="A165" s="10" t="s">
        <v>225</v>
      </c>
      <c r="B165" s="11" t="s">
        <v>224</v>
      </c>
      <c r="C165" s="14">
        <v>1.1717448736189579E-3</v>
      </c>
      <c r="D165" s="12"/>
      <c r="F165" s="16"/>
    </row>
    <row r="166" spans="1:6" x14ac:dyDescent="0.2">
      <c r="A166" s="10" t="s">
        <v>3844</v>
      </c>
      <c r="B166" s="11" t="s">
        <v>3845</v>
      </c>
      <c r="C166" s="14">
        <v>1.1643898113378704E-3</v>
      </c>
      <c r="D166" s="13" t="s">
        <v>4242</v>
      </c>
      <c r="F166" s="16"/>
    </row>
    <row r="167" spans="1:6" x14ac:dyDescent="0.2">
      <c r="A167" s="10" t="s">
        <v>2746</v>
      </c>
      <c r="B167" s="11" t="s">
        <v>2745</v>
      </c>
      <c r="C167" s="14">
        <v>1.1589651675946713E-3</v>
      </c>
      <c r="D167" s="13"/>
      <c r="F167" s="16"/>
    </row>
    <row r="168" spans="1:6" x14ac:dyDescent="0.2">
      <c r="A168" s="10" t="s">
        <v>872</v>
      </c>
      <c r="B168" s="11" t="s">
        <v>871</v>
      </c>
      <c r="C168" s="14">
        <v>1.1586196716003008E-3</v>
      </c>
      <c r="D168" s="13"/>
      <c r="F168" s="16"/>
    </row>
    <row r="169" spans="1:6" x14ac:dyDescent="0.2">
      <c r="A169" s="10" t="s">
        <v>1138</v>
      </c>
      <c r="B169" s="11" t="s">
        <v>1137</v>
      </c>
      <c r="C169" s="14">
        <v>1.1579162559129908E-3</v>
      </c>
      <c r="D169" s="12"/>
      <c r="F169" s="16"/>
    </row>
    <row r="170" spans="1:6" x14ac:dyDescent="0.2">
      <c r="A170" s="10" t="s">
        <v>339</v>
      </c>
      <c r="B170" s="11" t="s">
        <v>338</v>
      </c>
      <c r="C170" s="14">
        <v>1.1440936871018942E-3</v>
      </c>
      <c r="D170" s="13"/>
      <c r="F170" s="16"/>
    </row>
    <row r="171" spans="1:6" x14ac:dyDescent="0.2">
      <c r="A171" s="10" t="s">
        <v>2484</v>
      </c>
      <c r="B171" s="11" t="s">
        <v>2483</v>
      </c>
      <c r="C171" s="14">
        <v>1.1352373228752047E-3</v>
      </c>
      <c r="D171" s="13"/>
      <c r="F171" s="16"/>
    </row>
    <row r="172" spans="1:6" x14ac:dyDescent="0.2">
      <c r="A172" s="10" t="s">
        <v>1042</v>
      </c>
      <c r="B172" s="11" t="s">
        <v>1041</v>
      </c>
      <c r="C172" s="14">
        <v>1.1349952348487266E-3</v>
      </c>
      <c r="D172" s="13"/>
      <c r="F172" s="16"/>
    </row>
    <row r="173" spans="1:6" x14ac:dyDescent="0.2">
      <c r="A173" s="10" t="s">
        <v>1458</v>
      </c>
      <c r="B173" s="11" t="s">
        <v>1457</v>
      </c>
      <c r="C173" s="14">
        <v>1.1339538683615669E-3</v>
      </c>
      <c r="D173" s="13"/>
      <c r="F173" s="16"/>
    </row>
    <row r="174" spans="1:6" x14ac:dyDescent="0.2">
      <c r="A174" s="10" t="s">
        <v>3553</v>
      </c>
      <c r="B174" s="11" t="s">
        <v>3552</v>
      </c>
      <c r="C174" s="14">
        <v>1.1301602777785012E-3</v>
      </c>
      <c r="D174" s="13"/>
      <c r="F174" s="16"/>
    </row>
    <row r="175" spans="1:6" x14ac:dyDescent="0.2">
      <c r="A175" s="10" t="s">
        <v>876</v>
      </c>
      <c r="B175" s="11" t="s">
        <v>875</v>
      </c>
      <c r="C175" s="14">
        <v>1.0980841609214375E-3</v>
      </c>
      <c r="D175" s="12"/>
      <c r="F175" s="16"/>
    </row>
    <row r="176" spans="1:6" x14ac:dyDescent="0.2">
      <c r="A176" s="10" t="s">
        <v>948</v>
      </c>
      <c r="B176" s="11" t="s">
        <v>947</v>
      </c>
      <c r="C176" s="14">
        <v>1.0801422661189369E-3</v>
      </c>
      <c r="D176" s="13"/>
      <c r="F176" s="16"/>
    </row>
    <row r="177" spans="1:6" x14ac:dyDescent="0.2">
      <c r="A177" s="10" t="s">
        <v>972</v>
      </c>
      <c r="B177" s="11" t="s">
        <v>971</v>
      </c>
      <c r="C177" s="14">
        <v>1.0774058280068482E-3</v>
      </c>
      <c r="D177" s="13"/>
      <c r="F177" s="16"/>
    </row>
    <row r="178" spans="1:6" x14ac:dyDescent="0.2">
      <c r="A178" s="10" t="s">
        <v>2106</v>
      </c>
      <c r="B178" s="11" t="s">
        <v>2105</v>
      </c>
      <c r="C178" s="14">
        <v>1.0728846477642054E-3</v>
      </c>
      <c r="D178" s="13"/>
      <c r="F178" s="16"/>
    </row>
    <row r="179" spans="1:6" x14ac:dyDescent="0.2">
      <c r="A179" s="10" t="s">
        <v>1980</v>
      </c>
      <c r="B179" s="11" t="s">
        <v>1979</v>
      </c>
      <c r="C179" s="14">
        <v>1.0718469393110506E-3</v>
      </c>
      <c r="D179" s="13"/>
      <c r="F179" s="16"/>
    </row>
    <row r="180" spans="1:6" x14ac:dyDescent="0.2">
      <c r="A180" s="10" t="s">
        <v>2166</v>
      </c>
      <c r="B180" s="11" t="s">
        <v>2165</v>
      </c>
      <c r="C180" s="14">
        <v>1.0629597476653492E-3</v>
      </c>
      <c r="D180" s="13"/>
      <c r="F180" s="16"/>
    </row>
    <row r="181" spans="1:6" x14ac:dyDescent="0.2">
      <c r="A181" s="10" t="s">
        <v>2772</v>
      </c>
      <c r="B181" s="11" t="s">
        <v>2771</v>
      </c>
      <c r="C181" s="14">
        <v>1.0487343646574645E-3</v>
      </c>
      <c r="D181" s="13"/>
      <c r="F181" s="16"/>
    </row>
    <row r="182" spans="1:6" x14ac:dyDescent="0.2">
      <c r="A182" s="10" t="s">
        <v>3689</v>
      </c>
      <c r="B182" s="11" t="s">
        <v>3688</v>
      </c>
      <c r="C182" s="14">
        <v>1.0385291897181403E-3</v>
      </c>
      <c r="D182" s="13"/>
      <c r="F182" s="16"/>
    </row>
    <row r="183" spans="1:6" x14ac:dyDescent="0.2">
      <c r="A183" s="10" t="s">
        <v>2522</v>
      </c>
      <c r="B183" s="11" t="s">
        <v>2521</v>
      </c>
      <c r="C183" s="14">
        <v>1.035529121523666E-3</v>
      </c>
      <c r="D183" s="13"/>
      <c r="F183" s="16"/>
    </row>
    <row r="184" spans="1:6" x14ac:dyDescent="0.2">
      <c r="A184" s="10" t="s">
        <v>3056</v>
      </c>
      <c r="B184" s="11" t="s">
        <v>3055</v>
      </c>
      <c r="C184" s="14">
        <v>1.0350710107495291E-3</v>
      </c>
      <c r="D184" s="13"/>
      <c r="F184" s="16"/>
    </row>
    <row r="185" spans="1:6" x14ac:dyDescent="0.2">
      <c r="A185" s="10" t="s">
        <v>3633</v>
      </c>
      <c r="B185" s="11" t="s">
        <v>3632</v>
      </c>
      <c r="C185" s="14">
        <v>1.0316148808651568E-3</v>
      </c>
      <c r="D185" s="12"/>
      <c r="F185" s="16"/>
    </row>
    <row r="186" spans="1:6" x14ac:dyDescent="0.2">
      <c r="A186" s="10" t="s">
        <v>3252</v>
      </c>
      <c r="B186" s="11" t="s">
        <v>3251</v>
      </c>
      <c r="C186" s="14">
        <v>1.0297709244990539E-3</v>
      </c>
      <c r="D186" s="13"/>
      <c r="F186" s="16"/>
    </row>
    <row r="187" spans="1:6" x14ac:dyDescent="0.2">
      <c r="A187" s="10" t="s">
        <v>1722</v>
      </c>
      <c r="B187" s="11" t="s">
        <v>1721</v>
      </c>
      <c r="C187" s="14">
        <v>1.0288491573239632E-3</v>
      </c>
      <c r="D187" s="13"/>
      <c r="F187" s="16"/>
    </row>
    <row r="188" spans="1:6" x14ac:dyDescent="0.2">
      <c r="A188" s="10" t="s">
        <v>3789</v>
      </c>
      <c r="B188" s="11" t="s">
        <v>3788</v>
      </c>
      <c r="C188" s="14">
        <v>1.0243510863355526E-3</v>
      </c>
      <c r="D188" s="13"/>
      <c r="F188" s="16"/>
    </row>
    <row r="189" spans="1:6" x14ac:dyDescent="0.2">
      <c r="A189" s="10" t="s">
        <v>2578</v>
      </c>
      <c r="B189" s="11" t="s">
        <v>2577</v>
      </c>
      <c r="C189" s="14">
        <v>1.0208977021430321E-3</v>
      </c>
      <c r="D189" s="13"/>
      <c r="F189" s="16"/>
    </row>
    <row r="190" spans="1:6" x14ac:dyDescent="0.2">
      <c r="A190" s="10" t="s">
        <v>1204</v>
      </c>
      <c r="B190" s="11" t="s">
        <v>1203</v>
      </c>
      <c r="C190" s="14">
        <v>1.0128833771683742E-3</v>
      </c>
      <c r="D190" s="12"/>
      <c r="F190" s="16"/>
    </row>
    <row r="191" spans="1:6" x14ac:dyDescent="0.2">
      <c r="A191" s="10" t="s">
        <v>2932</v>
      </c>
      <c r="B191" s="11" t="s">
        <v>2931</v>
      </c>
      <c r="C191" s="14">
        <v>9.9680980221752633E-4</v>
      </c>
      <c r="D191" s="13"/>
      <c r="F191" s="16"/>
    </row>
    <row r="192" spans="1:6" x14ac:dyDescent="0.2">
      <c r="A192" s="10" t="s">
        <v>1570</v>
      </c>
      <c r="B192" s="11" t="s">
        <v>1569</v>
      </c>
      <c r="C192" s="14">
        <v>9.9197284344138383E-4</v>
      </c>
      <c r="D192" s="13"/>
      <c r="F192" s="16"/>
    </row>
    <row r="193" spans="1:6" x14ac:dyDescent="0.2">
      <c r="A193" s="10" t="s">
        <v>1126</v>
      </c>
      <c r="B193" s="11" t="s">
        <v>1125</v>
      </c>
      <c r="C193" s="14">
        <v>9.8542799174647583E-4</v>
      </c>
      <c r="D193" s="13"/>
      <c r="F193" s="16"/>
    </row>
    <row r="194" spans="1:6" x14ac:dyDescent="0.2">
      <c r="A194" s="10" t="s">
        <v>531</v>
      </c>
      <c r="B194" s="11" t="s">
        <v>530</v>
      </c>
      <c r="C194" s="14">
        <v>9.7980365986013247E-4</v>
      </c>
      <c r="D194" s="13"/>
      <c r="F194" s="16"/>
    </row>
    <row r="195" spans="1:6" x14ac:dyDescent="0.2">
      <c r="A195" s="10" t="s">
        <v>2872</v>
      </c>
      <c r="B195" s="11" t="s">
        <v>2871</v>
      </c>
      <c r="C195" s="14">
        <v>9.7007753207360237E-4</v>
      </c>
      <c r="D195" s="13"/>
      <c r="F195" s="16"/>
    </row>
    <row r="196" spans="1:6" x14ac:dyDescent="0.2">
      <c r="A196" s="10" t="s">
        <v>680</v>
      </c>
      <c r="B196" s="11" t="s">
        <v>679</v>
      </c>
      <c r="C196" s="14">
        <v>9.6739293642295065E-4</v>
      </c>
      <c r="D196" s="12"/>
      <c r="F196" s="16"/>
    </row>
    <row r="197" spans="1:6" x14ac:dyDescent="0.2">
      <c r="A197" s="10" t="s">
        <v>3846</v>
      </c>
      <c r="B197" s="11" t="s">
        <v>3847</v>
      </c>
      <c r="C197" s="14">
        <v>9.6428409559419395E-4</v>
      </c>
      <c r="D197" s="12" t="s">
        <v>4242</v>
      </c>
      <c r="F197" s="16"/>
    </row>
    <row r="198" spans="1:6" x14ac:dyDescent="0.2">
      <c r="A198" s="10" t="s">
        <v>1852</v>
      </c>
      <c r="B198" s="11" t="s">
        <v>1851</v>
      </c>
      <c r="C198" s="14">
        <v>9.6189559993090513E-4</v>
      </c>
      <c r="D198" s="13"/>
      <c r="F198" s="16"/>
    </row>
    <row r="199" spans="1:6" x14ac:dyDescent="0.2">
      <c r="A199" s="10" t="s">
        <v>2486</v>
      </c>
      <c r="B199" s="11" t="s">
        <v>2485</v>
      </c>
      <c r="C199" s="14">
        <v>9.3134529063995555E-4</v>
      </c>
      <c r="D199" s="12"/>
      <c r="F199" s="16"/>
    </row>
    <row r="200" spans="1:6" x14ac:dyDescent="0.2">
      <c r="A200" s="10" t="s">
        <v>3473</v>
      </c>
      <c r="B200" s="11" t="s">
        <v>3472</v>
      </c>
      <c r="C200" s="14">
        <v>9.1982249151442328E-4</v>
      </c>
      <c r="D200" s="13"/>
      <c r="F200" s="16"/>
    </row>
    <row r="201" spans="1:6" x14ac:dyDescent="0.2">
      <c r="A201" s="10" t="s">
        <v>3090</v>
      </c>
      <c r="B201" s="11" t="s">
        <v>3089</v>
      </c>
      <c r="C201" s="14">
        <v>9.1748251777876567E-4</v>
      </c>
      <c r="D201" s="13"/>
      <c r="F201" s="16"/>
    </row>
    <row r="202" spans="1:6" x14ac:dyDescent="0.2">
      <c r="A202" s="10" t="s">
        <v>95</v>
      </c>
      <c r="B202" s="11" t="s">
        <v>94</v>
      </c>
      <c r="C202" s="14">
        <v>9.1441629076728127E-4</v>
      </c>
      <c r="D202" s="13"/>
      <c r="F202" s="16"/>
    </row>
    <row r="203" spans="1:6" x14ac:dyDescent="0.2">
      <c r="A203" s="10" t="s">
        <v>2462</v>
      </c>
      <c r="B203" s="11" t="s">
        <v>2461</v>
      </c>
      <c r="C203" s="14">
        <v>9.1222320794451023E-4</v>
      </c>
      <c r="D203" s="12"/>
      <c r="F203" s="16"/>
    </row>
    <row r="204" spans="1:6" x14ac:dyDescent="0.2">
      <c r="A204" s="10" t="s">
        <v>69</v>
      </c>
      <c r="B204" s="11" t="s">
        <v>68</v>
      </c>
      <c r="C204" s="14">
        <v>9.0530244292315776E-4</v>
      </c>
      <c r="D204" s="13"/>
      <c r="F204" s="16"/>
    </row>
    <row r="205" spans="1:6" x14ac:dyDescent="0.2">
      <c r="A205" s="10" t="s">
        <v>960</v>
      </c>
      <c r="B205" s="11" t="s">
        <v>959</v>
      </c>
      <c r="C205" s="14">
        <v>9.0520697493161361E-4</v>
      </c>
      <c r="D205" s="13"/>
      <c r="F205" s="16"/>
    </row>
    <row r="206" spans="1:6" x14ac:dyDescent="0.2">
      <c r="A206" s="10" t="s">
        <v>2758</v>
      </c>
      <c r="B206" s="11" t="s">
        <v>2757</v>
      </c>
      <c r="C206" s="14">
        <v>9.0181011251306425E-4</v>
      </c>
      <c r="D206" s="13"/>
      <c r="F206" s="16"/>
    </row>
    <row r="207" spans="1:6" x14ac:dyDescent="0.2">
      <c r="A207" s="10" t="s">
        <v>2036</v>
      </c>
      <c r="B207" s="11" t="s">
        <v>2035</v>
      </c>
      <c r="C207" s="14">
        <v>9.01668183719648E-4</v>
      </c>
      <c r="D207" s="12"/>
      <c r="F207" s="16"/>
    </row>
    <row r="208" spans="1:6" x14ac:dyDescent="0.2">
      <c r="A208" s="10" t="s">
        <v>417</v>
      </c>
      <c r="B208" s="11" t="s">
        <v>416</v>
      </c>
      <c r="C208" s="14">
        <v>8.9978205873493555E-4</v>
      </c>
      <c r="D208" s="12"/>
      <c r="F208" s="16"/>
    </row>
    <row r="209" spans="1:6" x14ac:dyDescent="0.2">
      <c r="A209" s="10" t="s">
        <v>3156</v>
      </c>
      <c r="B209" s="11" t="s">
        <v>3155</v>
      </c>
      <c r="C209" s="14">
        <v>8.9953585307097988E-4</v>
      </c>
      <c r="D209" s="13"/>
      <c r="F209" s="16"/>
    </row>
    <row r="210" spans="1:6" x14ac:dyDescent="0.2">
      <c r="A210" s="10" t="s">
        <v>437</v>
      </c>
      <c r="B210" s="11" t="s">
        <v>436</v>
      </c>
      <c r="C210" s="14">
        <v>8.964170950931502E-4</v>
      </c>
      <c r="D210" s="12"/>
      <c r="F210" s="16"/>
    </row>
    <row r="211" spans="1:6" x14ac:dyDescent="0.2">
      <c r="A211" s="10" t="s">
        <v>3250</v>
      </c>
      <c r="B211" s="11" t="s">
        <v>3249</v>
      </c>
      <c r="C211" s="14">
        <v>8.9595512495527967E-4</v>
      </c>
      <c r="D211" s="13"/>
      <c r="F211" s="16"/>
    </row>
    <row r="212" spans="1:6" x14ac:dyDescent="0.2">
      <c r="A212" s="10" t="s">
        <v>778</v>
      </c>
      <c r="B212" s="11" t="s">
        <v>777</v>
      </c>
      <c r="C212" s="14">
        <v>8.9425061165254868E-4</v>
      </c>
      <c r="D212" s="13"/>
      <c r="F212" s="16"/>
    </row>
    <row r="213" spans="1:6" x14ac:dyDescent="0.2">
      <c r="A213" s="10" t="s">
        <v>3647</v>
      </c>
      <c r="B213" s="11" t="s">
        <v>3646</v>
      </c>
      <c r="C213" s="14">
        <v>8.5299426576009485E-4</v>
      </c>
      <c r="D213" s="13"/>
      <c r="F213" s="16"/>
    </row>
    <row r="214" spans="1:6" x14ac:dyDescent="0.2">
      <c r="A214" s="10" t="s">
        <v>343</v>
      </c>
      <c r="B214" s="11" t="s">
        <v>342</v>
      </c>
      <c r="C214" s="14">
        <v>8.4431807768602899E-4</v>
      </c>
      <c r="D214" s="12"/>
      <c r="F214" s="16"/>
    </row>
    <row r="215" spans="1:6" x14ac:dyDescent="0.2">
      <c r="A215" s="10" t="s">
        <v>3541</v>
      </c>
      <c r="B215" s="11" t="s">
        <v>3540</v>
      </c>
      <c r="C215" s="14">
        <v>8.4409330739235579E-4</v>
      </c>
      <c r="D215" s="13"/>
      <c r="F215" s="16"/>
    </row>
    <row r="216" spans="1:6" x14ac:dyDescent="0.2">
      <c r="A216" s="10" t="s">
        <v>2316</v>
      </c>
      <c r="B216" s="11" t="s">
        <v>2315</v>
      </c>
      <c r="C216" s="14">
        <v>8.4267815633959603E-4</v>
      </c>
      <c r="D216" s="13"/>
      <c r="F216" s="16"/>
    </row>
    <row r="217" spans="1:6" x14ac:dyDescent="0.2">
      <c r="A217" s="10" t="s">
        <v>2328</v>
      </c>
      <c r="B217" s="11" t="s">
        <v>2327</v>
      </c>
      <c r="C217" s="14">
        <v>8.4184015054693283E-4</v>
      </c>
      <c r="D217" s="13"/>
      <c r="F217" s="16"/>
    </row>
    <row r="218" spans="1:6" x14ac:dyDescent="0.2">
      <c r="A218" s="10" t="s">
        <v>3751</v>
      </c>
      <c r="B218" s="11" t="s">
        <v>3750</v>
      </c>
      <c r="C218" s="14">
        <v>8.3974281019486116E-4</v>
      </c>
      <c r="D218" s="12"/>
      <c r="F218" s="16"/>
    </row>
    <row r="219" spans="1:6" x14ac:dyDescent="0.2">
      <c r="A219" s="10" t="s">
        <v>1360</v>
      </c>
      <c r="B219" s="11" t="s">
        <v>1359</v>
      </c>
      <c r="C219" s="14">
        <v>8.3340469374629277E-4</v>
      </c>
      <c r="D219" s="13"/>
      <c r="F219" s="16"/>
    </row>
    <row r="220" spans="1:6" x14ac:dyDescent="0.2">
      <c r="A220" s="10" t="s">
        <v>131</v>
      </c>
      <c r="B220" s="11" t="s">
        <v>130</v>
      </c>
      <c r="C220" s="14">
        <v>8.2861077294155735E-4</v>
      </c>
      <c r="D220" s="12"/>
      <c r="F220" s="16"/>
    </row>
    <row r="221" spans="1:6" x14ac:dyDescent="0.2">
      <c r="A221" s="10" t="s">
        <v>1216</v>
      </c>
      <c r="B221" s="11" t="s">
        <v>1215</v>
      </c>
      <c r="C221" s="14">
        <v>8.2823169427062885E-4</v>
      </c>
      <c r="D221" s="13"/>
      <c r="F221" s="16"/>
    </row>
    <row r="222" spans="1:6" x14ac:dyDescent="0.2">
      <c r="A222" s="10" t="s">
        <v>1116</v>
      </c>
      <c r="B222" s="11" t="s">
        <v>1115</v>
      </c>
      <c r="C222" s="14">
        <v>8.2569570032913961E-4</v>
      </c>
      <c r="D222" s="13"/>
      <c r="F222" s="16"/>
    </row>
    <row r="223" spans="1:6" x14ac:dyDescent="0.2">
      <c r="A223" s="10" t="s">
        <v>1128</v>
      </c>
      <c r="B223" s="11" t="s">
        <v>1127</v>
      </c>
      <c r="C223" s="14">
        <v>8.2510752312271241E-4</v>
      </c>
      <c r="D223" s="13"/>
      <c r="F223" s="16"/>
    </row>
    <row r="224" spans="1:6" x14ac:dyDescent="0.2">
      <c r="A224" s="10" t="s">
        <v>2144</v>
      </c>
      <c r="B224" s="11" t="s">
        <v>2143</v>
      </c>
      <c r="C224" s="14">
        <v>8.2327736931483259E-4</v>
      </c>
      <c r="D224" s="13"/>
      <c r="F224" s="16"/>
    </row>
    <row r="225" spans="1:6" x14ac:dyDescent="0.2">
      <c r="A225" s="10" t="s">
        <v>1708</v>
      </c>
      <c r="B225" s="11" t="s">
        <v>1707</v>
      </c>
      <c r="C225" s="14">
        <v>8.2140141418936068E-4</v>
      </c>
      <c r="D225" s="13"/>
      <c r="F225" s="16"/>
    </row>
    <row r="226" spans="1:6" x14ac:dyDescent="0.2">
      <c r="A226" s="10" t="s">
        <v>1704</v>
      </c>
      <c r="B226" s="11" t="s">
        <v>1703</v>
      </c>
      <c r="C226" s="14">
        <v>8.2113964536599396E-4</v>
      </c>
      <c r="D226" s="13"/>
      <c r="F226" s="16"/>
    </row>
    <row r="227" spans="1:6" x14ac:dyDescent="0.2">
      <c r="A227" s="10" t="s">
        <v>712</v>
      </c>
      <c r="B227" s="11" t="s">
        <v>711</v>
      </c>
      <c r="C227" s="14">
        <v>8.2018730094292921E-4</v>
      </c>
      <c r="D227" s="13"/>
      <c r="F227" s="16"/>
    </row>
    <row r="228" spans="1:6" x14ac:dyDescent="0.2">
      <c r="A228" s="10" t="s">
        <v>2014</v>
      </c>
      <c r="B228" s="11" t="s">
        <v>2013</v>
      </c>
      <c r="C228" s="14">
        <v>8.1976499850105057E-4</v>
      </c>
      <c r="D228" s="13"/>
      <c r="F228" s="16"/>
    </row>
    <row r="229" spans="1:6" x14ac:dyDescent="0.2">
      <c r="A229" s="10" t="s">
        <v>1392</v>
      </c>
      <c r="B229" s="11" t="s">
        <v>1391</v>
      </c>
      <c r="C229" s="14">
        <v>8.1487434039341782E-4</v>
      </c>
      <c r="D229" s="13"/>
      <c r="F229" s="16"/>
    </row>
    <row r="230" spans="1:6" x14ac:dyDescent="0.2">
      <c r="A230" s="10" t="s">
        <v>2752</v>
      </c>
      <c r="B230" s="11" t="s">
        <v>2751</v>
      </c>
      <c r="C230" s="14">
        <v>8.1223924484703401E-4</v>
      </c>
      <c r="D230" s="13"/>
      <c r="F230" s="16"/>
    </row>
    <row r="231" spans="1:6" x14ac:dyDescent="0.2">
      <c r="A231" s="10" t="s">
        <v>2048</v>
      </c>
      <c r="B231" s="11" t="s">
        <v>2047</v>
      </c>
      <c r="C231" s="14">
        <v>8.0350075810745459E-4</v>
      </c>
      <c r="D231" s="12"/>
      <c r="F231" s="16"/>
    </row>
    <row r="232" spans="1:6" x14ac:dyDescent="0.2">
      <c r="A232" s="10" t="s">
        <v>1066</v>
      </c>
      <c r="B232" s="11" t="s">
        <v>1065</v>
      </c>
      <c r="C232" s="14">
        <v>7.9929410340490691E-4</v>
      </c>
      <c r="D232" s="13"/>
      <c r="F232" s="16"/>
    </row>
    <row r="233" spans="1:6" x14ac:dyDescent="0.2">
      <c r="A233" s="10" t="s">
        <v>85</v>
      </c>
      <c r="B233" s="11" t="s">
        <v>84</v>
      </c>
      <c r="C233" s="14">
        <v>7.9929410340490691E-4</v>
      </c>
      <c r="D233" s="13"/>
      <c r="F233" s="16"/>
    </row>
    <row r="234" spans="1:6" x14ac:dyDescent="0.2">
      <c r="A234" s="10" t="s">
        <v>241</v>
      </c>
      <c r="B234" s="11" t="s">
        <v>240</v>
      </c>
      <c r="C234" s="14">
        <v>7.9437479255443835E-4</v>
      </c>
      <c r="D234" s="13"/>
      <c r="F234" s="16"/>
    </row>
    <row r="235" spans="1:6" x14ac:dyDescent="0.2">
      <c r="A235" s="10" t="s">
        <v>2292</v>
      </c>
      <c r="B235" s="11" t="s">
        <v>2291</v>
      </c>
      <c r="C235" s="14">
        <v>7.9208933562324464E-4</v>
      </c>
      <c r="D235" s="13"/>
      <c r="F235" s="16"/>
    </row>
    <row r="236" spans="1:6" x14ac:dyDescent="0.2">
      <c r="A236" s="10" t="s">
        <v>3337</v>
      </c>
      <c r="B236" s="11" t="s">
        <v>3336</v>
      </c>
      <c r="C236" s="14">
        <v>7.8623804447477963E-4</v>
      </c>
      <c r="D236" s="13"/>
      <c r="F236" s="16"/>
    </row>
    <row r="237" spans="1:6" x14ac:dyDescent="0.2">
      <c r="A237" s="10" t="s">
        <v>217</v>
      </c>
      <c r="B237" s="11" t="s">
        <v>216</v>
      </c>
      <c r="C237" s="14">
        <v>7.8619841481648953E-4</v>
      </c>
      <c r="D237" s="13"/>
      <c r="F237" s="16"/>
    </row>
    <row r="238" spans="1:6" x14ac:dyDescent="0.2">
      <c r="A238" s="10" t="s">
        <v>2300</v>
      </c>
      <c r="B238" s="11" t="s">
        <v>2299</v>
      </c>
      <c r="C238" s="14">
        <v>7.8182394970303492E-4</v>
      </c>
      <c r="D238" s="13"/>
      <c r="F238" s="16"/>
    </row>
    <row r="239" spans="1:6" x14ac:dyDescent="0.2">
      <c r="A239" s="10" t="s">
        <v>3848</v>
      </c>
      <c r="B239" s="11" t="s">
        <v>3849</v>
      </c>
      <c r="C239" s="14">
        <v>7.7744564852112535E-4</v>
      </c>
      <c r="D239" s="13" t="s">
        <v>4242</v>
      </c>
      <c r="F239" s="16"/>
    </row>
    <row r="240" spans="1:6" x14ac:dyDescent="0.2">
      <c r="A240" s="10" t="s">
        <v>3258</v>
      </c>
      <c r="B240" s="11" t="s">
        <v>3257</v>
      </c>
      <c r="C240" s="14">
        <v>7.7624640722829478E-4</v>
      </c>
      <c r="D240" s="13"/>
      <c r="F240" s="16"/>
    </row>
    <row r="241" spans="1:6" x14ac:dyDescent="0.2">
      <c r="A241" s="10" t="s">
        <v>968</v>
      </c>
      <c r="B241" s="11" t="s">
        <v>967</v>
      </c>
      <c r="C241" s="14">
        <v>7.675804734658888E-4</v>
      </c>
      <c r="D241" s="13"/>
      <c r="F241" s="16"/>
    </row>
    <row r="242" spans="1:6" x14ac:dyDescent="0.2">
      <c r="A242" s="10" t="s">
        <v>2630</v>
      </c>
      <c r="B242" s="11" t="s">
        <v>2629</v>
      </c>
      <c r="C242" s="14">
        <v>7.6493275165329274E-4</v>
      </c>
      <c r="D242" s="13"/>
      <c r="F242" s="16"/>
    </row>
    <row r="243" spans="1:6" x14ac:dyDescent="0.2">
      <c r="A243" s="10" t="s">
        <v>2402</v>
      </c>
      <c r="B243" s="11" t="s">
        <v>2401</v>
      </c>
      <c r="C243" s="14">
        <v>7.5688634243994068E-4</v>
      </c>
      <c r="D243" s="13"/>
      <c r="F243" s="16"/>
    </row>
    <row r="244" spans="1:6" x14ac:dyDescent="0.2">
      <c r="A244" s="10" t="s">
        <v>3741</v>
      </c>
      <c r="B244" s="11" t="s">
        <v>3740</v>
      </c>
      <c r="C244" s="14">
        <v>7.5642538851640852E-4</v>
      </c>
      <c r="D244" s="12"/>
      <c r="F244" s="16"/>
    </row>
    <row r="245" spans="1:6" x14ac:dyDescent="0.2">
      <c r="A245" s="10" t="s">
        <v>3713</v>
      </c>
      <c r="B245" s="11" t="s">
        <v>3712</v>
      </c>
      <c r="C245" s="14">
        <v>7.4885090609069023E-4</v>
      </c>
      <c r="D245" s="13"/>
      <c r="F245" s="16"/>
    </row>
    <row r="246" spans="1:6" x14ac:dyDescent="0.2">
      <c r="A246" s="10" t="s">
        <v>547</v>
      </c>
      <c r="B246" s="11" t="s">
        <v>546</v>
      </c>
      <c r="C246" s="14">
        <v>7.4660706994517166E-4</v>
      </c>
      <c r="D246" s="12"/>
      <c r="F246" s="16"/>
    </row>
    <row r="247" spans="1:6" x14ac:dyDescent="0.2">
      <c r="A247" s="10" t="s">
        <v>1856</v>
      </c>
      <c r="B247" s="11" t="s">
        <v>1855</v>
      </c>
      <c r="C247" s="14">
        <v>7.4397963258103798E-4</v>
      </c>
      <c r="D247" s="12"/>
      <c r="F247" s="16"/>
    </row>
    <row r="248" spans="1:6" x14ac:dyDescent="0.2">
      <c r="A248" s="10" t="s">
        <v>1936</v>
      </c>
      <c r="B248" s="11" t="s">
        <v>1935</v>
      </c>
      <c r="C248" s="14">
        <v>7.4330018649775139E-4</v>
      </c>
      <c r="D248" s="12"/>
      <c r="F248" s="16"/>
    </row>
    <row r="249" spans="1:6" x14ac:dyDescent="0.2">
      <c r="A249" s="10" t="s">
        <v>2588</v>
      </c>
      <c r="B249" s="11" t="s">
        <v>2587</v>
      </c>
      <c r="C249" s="14">
        <v>7.4264286620279434E-4</v>
      </c>
      <c r="D249" s="13"/>
      <c r="F249" s="16"/>
    </row>
    <row r="250" spans="1:6" x14ac:dyDescent="0.2">
      <c r="A250" s="10" t="s">
        <v>1044</v>
      </c>
      <c r="B250" s="11" t="s">
        <v>1043</v>
      </c>
      <c r="C250" s="14">
        <v>7.4066076714504516E-4</v>
      </c>
      <c r="D250" s="12"/>
      <c r="F250" s="16"/>
    </row>
    <row r="251" spans="1:6" x14ac:dyDescent="0.2">
      <c r="A251" s="10" t="s">
        <v>2868</v>
      </c>
      <c r="B251" s="11" t="s">
        <v>2867</v>
      </c>
      <c r="C251" s="14">
        <v>7.3513019785577448E-4</v>
      </c>
      <c r="D251" s="13"/>
      <c r="F251" s="16"/>
    </row>
    <row r="252" spans="1:6" x14ac:dyDescent="0.2">
      <c r="A252" s="10" t="s">
        <v>237</v>
      </c>
      <c r="B252" s="11" t="s">
        <v>236</v>
      </c>
      <c r="C252" s="14">
        <v>7.2831458569747607E-4</v>
      </c>
      <c r="D252" s="13"/>
      <c r="F252" s="16"/>
    </row>
    <row r="253" spans="1:6" x14ac:dyDescent="0.2">
      <c r="A253" s="10" t="s">
        <v>1662</v>
      </c>
      <c r="B253" s="11" t="s">
        <v>1661</v>
      </c>
      <c r="C253" s="14">
        <v>7.2798084098964146E-4</v>
      </c>
      <c r="D253" s="13"/>
      <c r="F253" s="16"/>
    </row>
    <row r="254" spans="1:6" x14ac:dyDescent="0.2">
      <c r="A254" s="10" t="s">
        <v>2996</v>
      </c>
      <c r="B254" s="11" t="s">
        <v>2995</v>
      </c>
      <c r="C254" s="14">
        <v>7.2790521686193763E-4</v>
      </c>
      <c r="D254" s="13"/>
      <c r="F254" s="16"/>
    </row>
    <row r="255" spans="1:6" x14ac:dyDescent="0.2">
      <c r="A255" s="10" t="s">
        <v>3018</v>
      </c>
      <c r="B255" s="11" t="s">
        <v>3017</v>
      </c>
      <c r="C255" s="14">
        <v>7.2481313242854202E-4</v>
      </c>
      <c r="D255" s="13"/>
      <c r="F255" s="16"/>
    </row>
    <row r="256" spans="1:6" x14ac:dyDescent="0.2">
      <c r="A256" s="10" t="s">
        <v>1712</v>
      </c>
      <c r="B256" s="11" t="s">
        <v>1711</v>
      </c>
      <c r="C256" s="14">
        <v>7.2461956779268377E-4</v>
      </c>
      <c r="D256" s="13"/>
      <c r="F256" s="16"/>
    </row>
    <row r="257" spans="1:6" x14ac:dyDescent="0.2">
      <c r="A257" s="10" t="s">
        <v>497</v>
      </c>
      <c r="B257" s="11" t="s">
        <v>496</v>
      </c>
      <c r="C257" s="14">
        <v>7.2093193640442586E-4</v>
      </c>
      <c r="D257" s="13"/>
      <c r="F257" s="16"/>
    </row>
    <row r="258" spans="1:6" x14ac:dyDescent="0.2">
      <c r="A258" s="10" t="s">
        <v>1918</v>
      </c>
      <c r="B258" s="11" t="s">
        <v>1917</v>
      </c>
      <c r="C258" s="14">
        <v>7.1736116876476661E-4</v>
      </c>
      <c r="D258" s="13"/>
      <c r="F258" s="16"/>
    </row>
    <row r="259" spans="1:6" x14ac:dyDescent="0.2">
      <c r="A259" s="10" t="s">
        <v>419</v>
      </c>
      <c r="B259" s="11" t="s">
        <v>418</v>
      </c>
      <c r="C259" s="14">
        <v>7.1108038267267469E-4</v>
      </c>
      <c r="D259" s="13"/>
      <c r="F259" s="16"/>
    </row>
    <row r="260" spans="1:6" x14ac:dyDescent="0.2">
      <c r="A260" s="10" t="s">
        <v>1946</v>
      </c>
      <c r="B260" s="11" t="s">
        <v>1945</v>
      </c>
      <c r="C260" s="14">
        <v>7.0718444658900029E-4</v>
      </c>
      <c r="D260" s="13"/>
      <c r="F260" s="16"/>
    </row>
    <row r="261" spans="1:6" x14ac:dyDescent="0.2">
      <c r="A261" s="10" t="s">
        <v>2642</v>
      </c>
      <c r="B261" s="11" t="s">
        <v>2641</v>
      </c>
      <c r="C261" s="14">
        <v>7.0535168534871767E-4</v>
      </c>
      <c r="D261" s="13"/>
      <c r="F261" s="16"/>
    </row>
    <row r="262" spans="1:6" x14ac:dyDescent="0.2">
      <c r="A262" s="10" t="s">
        <v>1894</v>
      </c>
      <c r="B262" s="11" t="s">
        <v>1893</v>
      </c>
      <c r="C262" s="14">
        <v>7.051119977487994E-4</v>
      </c>
      <c r="D262" s="13"/>
      <c r="F262" s="16"/>
    </row>
    <row r="263" spans="1:6" x14ac:dyDescent="0.2">
      <c r="A263" s="10" t="s">
        <v>2180</v>
      </c>
      <c r="B263" s="11" t="s">
        <v>2179</v>
      </c>
      <c r="C263" s="14">
        <v>6.8036799113358859E-4</v>
      </c>
      <c r="D263" s="13"/>
      <c r="F263" s="16"/>
    </row>
    <row r="264" spans="1:6" x14ac:dyDescent="0.2">
      <c r="A264" s="10" t="s">
        <v>1038</v>
      </c>
      <c r="B264" s="11" t="s">
        <v>1037</v>
      </c>
      <c r="C264" s="14">
        <v>6.7483654405120171E-4</v>
      </c>
      <c r="D264" s="13"/>
      <c r="F264" s="16"/>
    </row>
    <row r="265" spans="1:6" x14ac:dyDescent="0.2">
      <c r="A265" s="10" t="s">
        <v>2922</v>
      </c>
      <c r="B265" s="11" t="s">
        <v>2921</v>
      </c>
      <c r="C265" s="14">
        <v>6.7207082895032666E-4</v>
      </c>
      <c r="D265" s="13"/>
      <c r="F265" s="16"/>
    </row>
    <row r="266" spans="1:6" x14ac:dyDescent="0.2">
      <c r="A266" s="10" t="s">
        <v>2924</v>
      </c>
      <c r="B266" s="11" t="s">
        <v>2923</v>
      </c>
      <c r="C266" s="14">
        <v>6.7022700481587927E-4</v>
      </c>
      <c r="D266" s="13"/>
      <c r="F266" s="16"/>
    </row>
    <row r="267" spans="1:6" x14ac:dyDescent="0.2">
      <c r="A267" s="10" t="s">
        <v>1858</v>
      </c>
      <c r="B267" s="11" t="s">
        <v>1857</v>
      </c>
      <c r="C267" s="14">
        <v>6.6894093774234539E-4</v>
      </c>
      <c r="D267" s="13"/>
      <c r="F267" s="16"/>
    </row>
    <row r="268" spans="1:6" x14ac:dyDescent="0.2">
      <c r="A268" s="10" t="s">
        <v>3098</v>
      </c>
      <c r="B268" s="11" t="s">
        <v>3097</v>
      </c>
      <c r="C268" s="14">
        <v>6.6776734905303235E-4</v>
      </c>
      <c r="D268" s="13"/>
      <c r="F268" s="16"/>
    </row>
    <row r="269" spans="1:6" x14ac:dyDescent="0.2">
      <c r="A269" s="10" t="s">
        <v>2598</v>
      </c>
      <c r="B269" s="11" t="s">
        <v>2597</v>
      </c>
      <c r="C269" s="14">
        <v>6.6257147924041627E-4</v>
      </c>
      <c r="D269" s="13"/>
      <c r="F269" s="16"/>
    </row>
    <row r="270" spans="1:6" x14ac:dyDescent="0.2">
      <c r="A270" s="10" t="s">
        <v>3517</v>
      </c>
      <c r="B270" s="11" t="s">
        <v>3516</v>
      </c>
      <c r="C270" s="14">
        <v>6.5296797386293925E-4</v>
      </c>
      <c r="D270" s="13"/>
      <c r="F270" s="16"/>
    </row>
    <row r="271" spans="1:6" x14ac:dyDescent="0.2">
      <c r="A271" s="10" t="s">
        <v>3531</v>
      </c>
      <c r="B271" s="11" t="s">
        <v>3530</v>
      </c>
      <c r="C271" s="14">
        <v>6.4660311162081105E-4</v>
      </c>
      <c r="D271" s="13"/>
      <c r="F271" s="16"/>
    </row>
    <row r="272" spans="1:6" x14ac:dyDescent="0.2">
      <c r="A272" s="10" t="s">
        <v>3324</v>
      </c>
      <c r="B272" s="11" t="s">
        <v>3323</v>
      </c>
      <c r="C272" s="14">
        <v>6.4618825770367276E-4</v>
      </c>
      <c r="D272" s="13"/>
      <c r="F272" s="16"/>
    </row>
    <row r="273" spans="1:6" x14ac:dyDescent="0.2">
      <c r="A273" s="10" t="s">
        <v>1472</v>
      </c>
      <c r="B273" s="11" t="s">
        <v>1471</v>
      </c>
      <c r="C273" s="14">
        <v>6.390379369531757E-4</v>
      </c>
      <c r="D273" s="13"/>
      <c r="F273" s="16"/>
    </row>
    <row r="274" spans="1:6" x14ac:dyDescent="0.2">
      <c r="A274" s="10" t="s">
        <v>3829</v>
      </c>
      <c r="B274" s="11" t="s">
        <v>3828</v>
      </c>
      <c r="C274" s="14">
        <v>6.3519450662742898E-4</v>
      </c>
      <c r="D274" s="12"/>
      <c r="F274" s="16"/>
    </row>
    <row r="275" spans="1:6" x14ac:dyDescent="0.2">
      <c r="A275" s="10" t="s">
        <v>1606</v>
      </c>
      <c r="B275" s="11" t="s">
        <v>1605</v>
      </c>
      <c r="C275" s="14">
        <v>6.3170039125879502E-4</v>
      </c>
      <c r="D275" s="13"/>
      <c r="F275" s="16"/>
    </row>
    <row r="276" spans="1:6" x14ac:dyDescent="0.2">
      <c r="A276" s="10" t="s">
        <v>2930</v>
      </c>
      <c r="B276" s="11" t="s">
        <v>2929</v>
      </c>
      <c r="C276" s="14">
        <v>6.316552982386579E-4</v>
      </c>
      <c r="D276" s="13"/>
      <c r="F276" s="16"/>
    </row>
    <row r="277" spans="1:6" x14ac:dyDescent="0.2">
      <c r="A277" s="10" t="s">
        <v>1518</v>
      </c>
      <c r="B277" s="11" t="s">
        <v>1517</v>
      </c>
      <c r="C277" s="14">
        <v>6.3077764579453017E-4</v>
      </c>
      <c r="D277" s="13"/>
      <c r="F277" s="16"/>
    </row>
    <row r="278" spans="1:6" x14ac:dyDescent="0.2">
      <c r="A278" s="10" t="s">
        <v>2146</v>
      </c>
      <c r="B278" s="11" t="s">
        <v>2145</v>
      </c>
      <c r="C278" s="14">
        <v>6.2947867797562903E-4</v>
      </c>
      <c r="D278" s="13"/>
      <c r="F278" s="16"/>
    </row>
    <row r="279" spans="1:6" x14ac:dyDescent="0.2">
      <c r="A279" s="10" t="s">
        <v>2314</v>
      </c>
      <c r="B279" s="11" t="s">
        <v>2313</v>
      </c>
      <c r="C279" s="14">
        <v>6.2549604620469265E-4</v>
      </c>
      <c r="D279" s="13"/>
      <c r="F279" s="16"/>
    </row>
    <row r="280" spans="1:6" x14ac:dyDescent="0.2">
      <c r="A280" s="10" t="s">
        <v>3082</v>
      </c>
      <c r="B280" s="11" t="s">
        <v>3081</v>
      </c>
      <c r="C280" s="14">
        <v>6.238633330027314E-4</v>
      </c>
      <c r="D280" s="13"/>
      <c r="F280" s="16"/>
    </row>
    <row r="281" spans="1:6" x14ac:dyDescent="0.2">
      <c r="A281" s="10" t="s">
        <v>2800</v>
      </c>
      <c r="B281" s="11" t="s">
        <v>2799</v>
      </c>
      <c r="C281" s="14">
        <v>6.2228779676852606E-4</v>
      </c>
      <c r="D281" s="12"/>
      <c r="F281" s="16"/>
    </row>
    <row r="282" spans="1:6" x14ac:dyDescent="0.2">
      <c r="A282" s="10" t="s">
        <v>2874</v>
      </c>
      <c r="B282" s="11" t="s">
        <v>2873</v>
      </c>
      <c r="C282" s="14">
        <v>6.2176967533039446E-4</v>
      </c>
      <c r="D282" s="13"/>
      <c r="F282" s="16"/>
    </row>
    <row r="283" spans="1:6" x14ac:dyDescent="0.2">
      <c r="A283" s="10" t="s">
        <v>2008</v>
      </c>
      <c r="B283" s="11" t="s">
        <v>2007</v>
      </c>
      <c r="C283" s="14">
        <v>6.1813828954888894E-4</v>
      </c>
      <c r="D283" s="12"/>
      <c r="F283" s="16"/>
    </row>
    <row r="284" spans="1:6" x14ac:dyDescent="0.2">
      <c r="A284" s="10" t="s">
        <v>1448</v>
      </c>
      <c r="B284" s="11" t="s">
        <v>1447</v>
      </c>
      <c r="C284" s="14">
        <v>6.1767825753320383E-4</v>
      </c>
      <c r="D284" s="13"/>
      <c r="F284" s="16"/>
    </row>
    <row r="285" spans="1:6" x14ac:dyDescent="0.2">
      <c r="A285" s="10" t="s">
        <v>762</v>
      </c>
      <c r="B285" s="11" t="s">
        <v>761</v>
      </c>
      <c r="C285" s="14">
        <v>6.1729843150021312E-4</v>
      </c>
      <c r="D285" s="13"/>
      <c r="F285" s="16"/>
    </row>
    <row r="286" spans="1:6" x14ac:dyDescent="0.2">
      <c r="A286" s="10" t="s">
        <v>643</v>
      </c>
      <c r="B286" s="11" t="s">
        <v>642</v>
      </c>
      <c r="C286" s="14">
        <v>6.0938108690962336E-4</v>
      </c>
      <c r="D286" s="13"/>
      <c r="F286" s="16"/>
    </row>
    <row r="287" spans="1:6" x14ac:dyDescent="0.2">
      <c r="A287" s="10" t="s">
        <v>790</v>
      </c>
      <c r="B287" s="11" t="s">
        <v>789</v>
      </c>
      <c r="C287" s="14">
        <v>6.075603189116711E-4</v>
      </c>
      <c r="D287" s="13"/>
      <c r="F287" s="16"/>
    </row>
    <row r="288" spans="1:6" x14ac:dyDescent="0.2">
      <c r="A288" s="10" t="s">
        <v>3797</v>
      </c>
      <c r="B288" s="11" t="s">
        <v>3796</v>
      </c>
      <c r="C288" s="14">
        <v>6.019486658465895E-4</v>
      </c>
      <c r="D288" s="13"/>
      <c r="F288" s="16"/>
    </row>
    <row r="289" spans="1:6" x14ac:dyDescent="0.2">
      <c r="A289" s="10" t="s">
        <v>714</v>
      </c>
      <c r="B289" s="11" t="s">
        <v>713</v>
      </c>
      <c r="C289" s="14">
        <v>6.0191455615654871E-4</v>
      </c>
      <c r="D289" s="13"/>
      <c r="F289" s="16"/>
    </row>
    <row r="290" spans="1:6" x14ac:dyDescent="0.2">
      <c r="A290" s="10" t="s">
        <v>179</v>
      </c>
      <c r="B290" s="11" t="s">
        <v>178</v>
      </c>
      <c r="C290" s="14">
        <v>6.0046162848927456E-4</v>
      </c>
      <c r="D290" s="13"/>
      <c r="F290" s="16"/>
    </row>
    <row r="291" spans="1:6" x14ac:dyDescent="0.2">
      <c r="A291" s="10" t="s">
        <v>3146</v>
      </c>
      <c r="B291" s="11" t="s">
        <v>3145</v>
      </c>
      <c r="C291" s="14">
        <v>5.9739628489778509E-4</v>
      </c>
      <c r="D291" s="12"/>
      <c r="F291" s="16"/>
    </row>
    <row r="292" spans="1:6" x14ac:dyDescent="0.2">
      <c r="A292" s="10" t="s">
        <v>1982</v>
      </c>
      <c r="B292" s="11" t="s">
        <v>1981</v>
      </c>
      <c r="C292" s="14">
        <v>5.9396217816746989E-4</v>
      </c>
      <c r="D292" s="13"/>
      <c r="F292" s="16"/>
    </row>
    <row r="293" spans="1:6" x14ac:dyDescent="0.2">
      <c r="A293" s="10" t="s">
        <v>3850</v>
      </c>
      <c r="B293" s="11" t="s">
        <v>3851</v>
      </c>
      <c r="C293" s="14">
        <v>5.8700177392213306E-4</v>
      </c>
      <c r="D293" s="13" t="s">
        <v>4242</v>
      </c>
      <c r="F293" s="16"/>
    </row>
    <row r="294" spans="1:6" x14ac:dyDescent="0.2">
      <c r="A294" s="10" t="s">
        <v>575</v>
      </c>
      <c r="B294" s="11" t="s">
        <v>574</v>
      </c>
      <c r="C294" s="14">
        <v>5.844831160570739E-4</v>
      </c>
      <c r="D294" s="13"/>
      <c r="F294" s="16"/>
    </row>
    <row r="295" spans="1:6" x14ac:dyDescent="0.2">
      <c r="A295" s="10" t="s">
        <v>1384</v>
      </c>
      <c r="B295" s="11" t="s">
        <v>1383</v>
      </c>
      <c r="C295" s="14">
        <v>5.831186980702973E-4</v>
      </c>
      <c r="D295" s="13"/>
      <c r="F295" s="16"/>
    </row>
    <row r="296" spans="1:6" x14ac:dyDescent="0.2">
      <c r="A296" s="10" t="s">
        <v>1960</v>
      </c>
      <c r="B296" s="11" t="s">
        <v>1959</v>
      </c>
      <c r="C296" s="14">
        <v>5.7322740495611665E-4</v>
      </c>
      <c r="D296" s="13"/>
      <c r="F296" s="16"/>
    </row>
    <row r="297" spans="1:6" x14ac:dyDescent="0.2">
      <c r="A297" s="10" t="s">
        <v>405</v>
      </c>
      <c r="B297" s="11" t="s">
        <v>404</v>
      </c>
      <c r="C297" s="14">
        <v>5.6534706080835901E-4</v>
      </c>
      <c r="D297" s="13"/>
      <c r="F297" s="16"/>
    </row>
    <row r="298" spans="1:6" x14ac:dyDescent="0.2">
      <c r="A298" s="10" t="s">
        <v>858</v>
      </c>
      <c r="B298" s="11" t="s">
        <v>857</v>
      </c>
      <c r="C298" s="14">
        <v>5.6254355873951222E-4</v>
      </c>
      <c r="D298" s="12"/>
      <c r="F298" s="16"/>
    </row>
    <row r="299" spans="1:6" x14ac:dyDescent="0.2">
      <c r="A299" s="10" t="s">
        <v>666</v>
      </c>
      <c r="B299" s="11" t="s">
        <v>665</v>
      </c>
      <c r="C299" s="14">
        <v>5.597953496468118E-4</v>
      </c>
      <c r="D299" s="13"/>
      <c r="F299" s="16"/>
    </row>
    <row r="300" spans="1:6" x14ac:dyDescent="0.2">
      <c r="A300" s="10" t="s">
        <v>3799</v>
      </c>
      <c r="B300" s="11" t="s">
        <v>3798</v>
      </c>
      <c r="C300" s="14">
        <v>5.5599801415073032E-4</v>
      </c>
      <c r="D300" s="13"/>
      <c r="F300" s="16"/>
    </row>
    <row r="301" spans="1:6" x14ac:dyDescent="0.2">
      <c r="A301" s="10" t="s">
        <v>1910</v>
      </c>
      <c r="B301" s="11" t="s">
        <v>1909</v>
      </c>
      <c r="C301" s="14">
        <v>5.546197523536746E-4</v>
      </c>
      <c r="D301" s="12"/>
      <c r="F301" s="16"/>
    </row>
    <row r="302" spans="1:6" x14ac:dyDescent="0.2">
      <c r="A302" s="10" t="s">
        <v>319</v>
      </c>
      <c r="B302" s="11" t="s">
        <v>318</v>
      </c>
      <c r="C302" s="14">
        <v>5.5294004458410402E-4</v>
      </c>
      <c r="D302" s="13"/>
      <c r="F302" s="16"/>
    </row>
    <row r="303" spans="1:6" x14ac:dyDescent="0.2">
      <c r="A303" s="10" t="s">
        <v>1974</v>
      </c>
      <c r="B303" s="11" t="s">
        <v>1973</v>
      </c>
      <c r="C303" s="14">
        <v>5.5222280039162548E-4</v>
      </c>
      <c r="D303" s="13"/>
      <c r="F303" s="16"/>
    </row>
    <row r="304" spans="1:6" x14ac:dyDescent="0.2">
      <c r="A304" s="10" t="s">
        <v>1726</v>
      </c>
      <c r="B304" s="11" t="s">
        <v>1725</v>
      </c>
      <c r="C304" s="14">
        <v>5.5071824262132587E-4</v>
      </c>
      <c r="D304" s="13"/>
      <c r="F304" s="16"/>
    </row>
    <row r="305" spans="1:6" x14ac:dyDescent="0.2">
      <c r="A305" s="10" t="s">
        <v>2888</v>
      </c>
      <c r="B305" s="11" t="s">
        <v>2887</v>
      </c>
      <c r="C305" s="14">
        <v>5.4791839836140885E-4</v>
      </c>
      <c r="D305" s="13"/>
      <c r="F305" s="16"/>
    </row>
    <row r="306" spans="1:6" x14ac:dyDescent="0.2">
      <c r="A306" s="10" t="s">
        <v>135</v>
      </c>
      <c r="B306" s="11" t="s">
        <v>134</v>
      </c>
      <c r="C306" s="14">
        <v>5.4659085860165387E-4</v>
      </c>
      <c r="D306" s="12"/>
      <c r="F306" s="16"/>
    </row>
    <row r="307" spans="1:6" x14ac:dyDescent="0.2">
      <c r="A307" s="10" t="s">
        <v>3134</v>
      </c>
      <c r="B307" s="11" t="s">
        <v>3133</v>
      </c>
      <c r="C307" s="14">
        <v>5.4145858467522412E-4</v>
      </c>
      <c r="D307" s="13"/>
      <c r="F307" s="16"/>
    </row>
    <row r="308" spans="1:6" x14ac:dyDescent="0.2">
      <c r="A308" s="10" t="s">
        <v>583</v>
      </c>
      <c r="B308" s="11" t="s">
        <v>582</v>
      </c>
      <c r="C308" s="14">
        <v>5.3935112303091107E-4</v>
      </c>
      <c r="D308" s="13"/>
      <c r="F308" s="16"/>
    </row>
    <row r="309" spans="1:6" x14ac:dyDescent="0.2">
      <c r="A309" s="10" t="s">
        <v>3393</v>
      </c>
      <c r="B309" s="11" t="s">
        <v>3392</v>
      </c>
      <c r="C309" s="14">
        <v>5.378539460377293E-4</v>
      </c>
      <c r="D309" s="13"/>
      <c r="F309" s="16"/>
    </row>
    <row r="310" spans="1:6" x14ac:dyDescent="0.2">
      <c r="A310" s="10" t="s">
        <v>3783</v>
      </c>
      <c r="B310" s="11" t="s">
        <v>3782</v>
      </c>
      <c r="C310" s="14">
        <v>5.3655036699152918E-4</v>
      </c>
      <c r="D310" s="13"/>
      <c r="F310" s="16"/>
    </row>
    <row r="311" spans="1:6" x14ac:dyDescent="0.2">
      <c r="A311" s="10" t="s">
        <v>3513</v>
      </c>
      <c r="B311" s="11" t="s">
        <v>3512</v>
      </c>
      <c r="C311" s="14">
        <v>5.3655036699152918E-4</v>
      </c>
      <c r="D311" s="12"/>
      <c r="F311" s="16"/>
    </row>
    <row r="312" spans="1:6" x14ac:dyDescent="0.2">
      <c r="A312" s="10" t="s">
        <v>2564</v>
      </c>
      <c r="B312" s="11" t="s">
        <v>2563</v>
      </c>
      <c r="C312" s="14">
        <v>5.3267176563383419E-4</v>
      </c>
      <c r="D312" s="13"/>
      <c r="F312" s="16"/>
    </row>
    <row r="313" spans="1:6" x14ac:dyDescent="0.2">
      <c r="A313" s="10" t="s">
        <v>3585</v>
      </c>
      <c r="B313" s="11" t="s">
        <v>3584</v>
      </c>
      <c r="C313" s="14">
        <v>5.2494169370306148E-4</v>
      </c>
      <c r="D313" s="13"/>
      <c r="F313" s="16"/>
    </row>
    <row r="314" spans="1:6" x14ac:dyDescent="0.2">
      <c r="A314" s="10" t="s">
        <v>2296</v>
      </c>
      <c r="B314" s="11" t="s">
        <v>2295</v>
      </c>
      <c r="C314" s="14">
        <v>5.2404837186404828E-4</v>
      </c>
      <c r="D314" s="13"/>
      <c r="F314" s="16"/>
    </row>
    <row r="315" spans="1:6" x14ac:dyDescent="0.2">
      <c r="A315" s="10" t="s">
        <v>1350</v>
      </c>
      <c r="B315" s="11" t="s">
        <v>1349</v>
      </c>
      <c r="C315" s="14">
        <v>5.2348600605166262E-4</v>
      </c>
      <c r="D315" s="13"/>
      <c r="F315" s="16"/>
    </row>
    <row r="316" spans="1:6" x14ac:dyDescent="0.2">
      <c r="A316" s="10" t="s">
        <v>2950</v>
      </c>
      <c r="B316" s="11" t="s">
        <v>2949</v>
      </c>
      <c r="C316" s="14">
        <v>5.2195933149603961E-4</v>
      </c>
      <c r="D316" s="12"/>
      <c r="F316" s="16"/>
    </row>
    <row r="317" spans="1:6" x14ac:dyDescent="0.2">
      <c r="A317" s="10" t="s">
        <v>157</v>
      </c>
      <c r="B317" s="11" t="s">
        <v>156</v>
      </c>
      <c r="C317" s="14">
        <v>5.2187726729284087E-4</v>
      </c>
      <c r="D317" s="12"/>
      <c r="F317" s="16"/>
    </row>
    <row r="318" spans="1:6" x14ac:dyDescent="0.2">
      <c r="A318" s="10" t="s">
        <v>3659</v>
      </c>
      <c r="B318" s="11" t="s">
        <v>3658</v>
      </c>
      <c r="C318" s="14">
        <v>5.1522847679028039E-4</v>
      </c>
      <c r="D318" s="12"/>
      <c r="F318" s="16"/>
    </row>
    <row r="319" spans="1:6" x14ac:dyDescent="0.2">
      <c r="A319" s="10" t="s">
        <v>585</v>
      </c>
      <c r="B319" s="11" t="s">
        <v>584</v>
      </c>
      <c r="C319" s="14">
        <v>5.1269600144873576E-4</v>
      </c>
      <c r="D319" s="13"/>
      <c r="F319" s="16"/>
    </row>
    <row r="320" spans="1:6" x14ac:dyDescent="0.2">
      <c r="A320" s="10" t="s">
        <v>489</v>
      </c>
      <c r="B320" s="11" t="s">
        <v>488</v>
      </c>
      <c r="C320" s="14">
        <v>5.1058760382937816E-4</v>
      </c>
      <c r="D320" s="13"/>
      <c r="F320" s="16"/>
    </row>
    <row r="321" spans="1:6" x14ac:dyDescent="0.2">
      <c r="A321" s="10" t="s">
        <v>2774</v>
      </c>
      <c r="B321" s="11" t="s">
        <v>2773</v>
      </c>
      <c r="C321" s="14">
        <v>5.0997727641396691E-4</v>
      </c>
      <c r="D321" s="13"/>
      <c r="F321" s="16"/>
    </row>
    <row r="322" spans="1:6" x14ac:dyDescent="0.2">
      <c r="A322" s="10" t="s">
        <v>1842</v>
      </c>
      <c r="B322" s="11" t="s">
        <v>1841</v>
      </c>
      <c r="C322" s="14">
        <v>5.0939907857582673E-4</v>
      </c>
      <c r="D322" s="13"/>
      <c r="F322" s="16"/>
    </row>
    <row r="323" spans="1:6" x14ac:dyDescent="0.2">
      <c r="A323" s="10" t="s">
        <v>1132</v>
      </c>
      <c r="B323" s="11" t="s">
        <v>1131</v>
      </c>
      <c r="C323" s="14">
        <v>5.0873639036495691E-4</v>
      </c>
      <c r="D323" s="13"/>
      <c r="F323" s="16"/>
    </row>
    <row r="324" spans="1:6" x14ac:dyDescent="0.2">
      <c r="A324" s="10" t="s">
        <v>3852</v>
      </c>
      <c r="B324" s="11" t="s">
        <v>3853</v>
      </c>
      <c r="C324" s="14">
        <v>5.0529760077014005E-4</v>
      </c>
      <c r="D324" s="13" t="s">
        <v>4242</v>
      </c>
      <c r="F324" s="16"/>
    </row>
    <row r="325" spans="1:6" x14ac:dyDescent="0.2">
      <c r="A325" s="10" t="s">
        <v>1610</v>
      </c>
      <c r="B325" s="11" t="s">
        <v>1609</v>
      </c>
      <c r="C325" s="14">
        <v>5.0290073057367558E-4</v>
      </c>
      <c r="D325" s="13"/>
      <c r="F325" s="16"/>
    </row>
    <row r="326" spans="1:6" x14ac:dyDescent="0.2">
      <c r="A326" s="10" t="s">
        <v>2246</v>
      </c>
      <c r="B326" s="11" t="s">
        <v>2245</v>
      </c>
      <c r="C326" s="14">
        <v>5.0165615498013849E-4</v>
      </c>
      <c r="D326" s="13"/>
      <c r="F326" s="16"/>
    </row>
    <row r="327" spans="1:6" x14ac:dyDescent="0.2">
      <c r="A327" s="10" t="s">
        <v>151</v>
      </c>
      <c r="B327" s="11" t="s">
        <v>150</v>
      </c>
      <c r="C327" s="14">
        <v>4.9866456289103848E-4</v>
      </c>
      <c r="D327" s="13"/>
      <c r="F327" s="16"/>
    </row>
    <row r="328" spans="1:6" x14ac:dyDescent="0.2">
      <c r="A328" s="10" t="s">
        <v>3381</v>
      </c>
      <c r="B328" s="11" t="s">
        <v>3380</v>
      </c>
      <c r="C328" s="14">
        <v>4.9379320734149106E-4</v>
      </c>
      <c r="D328" s="13"/>
      <c r="F328" s="16"/>
    </row>
    <row r="329" spans="1:6" x14ac:dyDescent="0.2">
      <c r="A329" s="10" t="s">
        <v>41</v>
      </c>
      <c r="B329" s="11" t="s">
        <v>40</v>
      </c>
      <c r="C329" s="14">
        <v>4.9292936719712039E-4</v>
      </c>
      <c r="D329" s="13"/>
      <c r="F329" s="16"/>
    </row>
    <row r="330" spans="1:6" x14ac:dyDescent="0.2">
      <c r="A330" s="10" t="s">
        <v>1614</v>
      </c>
      <c r="B330" s="11" t="s">
        <v>1613</v>
      </c>
      <c r="C330" s="14">
        <v>4.9283795100857016E-4</v>
      </c>
      <c r="D330" s="13"/>
      <c r="F330" s="16"/>
    </row>
    <row r="331" spans="1:6" x14ac:dyDescent="0.2">
      <c r="A331" s="10" t="s">
        <v>3100</v>
      </c>
      <c r="B331" s="11" t="s">
        <v>3099</v>
      </c>
      <c r="C331" s="14">
        <v>4.9089288086566073E-4</v>
      </c>
      <c r="D331" s="13"/>
      <c r="F331" s="16"/>
    </row>
    <row r="332" spans="1:6" x14ac:dyDescent="0.2">
      <c r="A332" s="10" t="s">
        <v>2476</v>
      </c>
      <c r="B332" s="11" t="s">
        <v>2475</v>
      </c>
      <c r="C332" s="14">
        <v>4.8824315273310651E-4</v>
      </c>
      <c r="D332" s="13"/>
      <c r="F332" s="16"/>
    </row>
    <row r="333" spans="1:6" x14ac:dyDescent="0.2">
      <c r="A333" s="10" t="s">
        <v>2846</v>
      </c>
      <c r="B333" s="11" t="s">
        <v>2845</v>
      </c>
      <c r="C333" s="14">
        <v>4.8750394390611155E-4</v>
      </c>
      <c r="D333" s="12"/>
      <c r="F333" s="16"/>
    </row>
    <row r="334" spans="1:6" x14ac:dyDescent="0.2">
      <c r="A334" s="10" t="s">
        <v>2174</v>
      </c>
      <c r="B334" s="11" t="s">
        <v>2173</v>
      </c>
      <c r="C334" s="14">
        <v>4.7953773538618786E-4</v>
      </c>
      <c r="D334" s="13"/>
      <c r="F334" s="16"/>
    </row>
    <row r="335" spans="1:6" x14ac:dyDescent="0.2">
      <c r="A335" s="10" t="s">
        <v>3854</v>
      </c>
      <c r="B335" s="11" t="s">
        <v>3855</v>
      </c>
      <c r="C335" s="14">
        <v>4.7847017262646677E-4</v>
      </c>
      <c r="D335" s="13" t="s">
        <v>4242</v>
      </c>
      <c r="F335" s="16"/>
    </row>
    <row r="336" spans="1:6" x14ac:dyDescent="0.2">
      <c r="A336" s="10" t="s">
        <v>571</v>
      </c>
      <c r="B336" s="11" t="s">
        <v>570</v>
      </c>
      <c r="C336" s="14">
        <v>4.772384910260422E-4</v>
      </c>
      <c r="D336" s="13"/>
      <c r="F336" s="16"/>
    </row>
    <row r="337" spans="1:6" x14ac:dyDescent="0.2">
      <c r="A337" s="10" t="s">
        <v>936</v>
      </c>
      <c r="B337" s="11" t="s">
        <v>935</v>
      </c>
      <c r="C337" s="14">
        <v>4.7676464310939746E-4</v>
      </c>
      <c r="D337" s="13"/>
      <c r="F337" s="16"/>
    </row>
    <row r="338" spans="1:6" x14ac:dyDescent="0.2">
      <c r="A338" s="10" t="s">
        <v>299</v>
      </c>
      <c r="B338" s="11" t="s">
        <v>298</v>
      </c>
      <c r="C338" s="14">
        <v>4.7614788585941074E-4</v>
      </c>
      <c r="D338" s="13"/>
      <c r="F338" s="16"/>
    </row>
    <row r="339" spans="1:6" x14ac:dyDescent="0.2">
      <c r="A339" s="10" t="s">
        <v>1086</v>
      </c>
      <c r="B339" s="11" t="s">
        <v>1085</v>
      </c>
      <c r="C339" s="14">
        <v>4.7386063339114438E-4</v>
      </c>
      <c r="D339" s="13"/>
      <c r="F339" s="16"/>
    </row>
    <row r="340" spans="1:6" x14ac:dyDescent="0.2">
      <c r="A340" s="10" t="s">
        <v>3757</v>
      </c>
      <c r="B340" s="11" t="s">
        <v>3756</v>
      </c>
      <c r="C340" s="14">
        <v>4.6740727846169297E-4</v>
      </c>
      <c r="D340" s="13"/>
      <c r="F340" s="16"/>
    </row>
    <row r="341" spans="1:6" x14ac:dyDescent="0.2">
      <c r="A341" s="10" t="s">
        <v>2216</v>
      </c>
      <c r="B341" s="11" t="s">
        <v>2215</v>
      </c>
      <c r="C341" s="14">
        <v>4.639962081737965E-4</v>
      </c>
      <c r="D341" s="13"/>
      <c r="F341" s="16"/>
    </row>
    <row r="342" spans="1:6" x14ac:dyDescent="0.2">
      <c r="A342" s="10" t="s">
        <v>1352</v>
      </c>
      <c r="B342" s="11" t="s">
        <v>1351</v>
      </c>
      <c r="C342" s="14">
        <v>4.6303189739784931E-4</v>
      </c>
      <c r="D342" s="13"/>
      <c r="F342" s="16"/>
    </row>
    <row r="343" spans="1:6" x14ac:dyDescent="0.2">
      <c r="A343" s="10" t="s">
        <v>3691</v>
      </c>
      <c r="B343" s="11" t="s">
        <v>3690</v>
      </c>
      <c r="C343" s="14">
        <v>4.6169421632119746E-4</v>
      </c>
      <c r="D343" s="13"/>
      <c r="F343" s="16"/>
    </row>
    <row r="344" spans="1:6" x14ac:dyDescent="0.2">
      <c r="A344" s="10" t="s">
        <v>1600</v>
      </c>
      <c r="B344" s="11" t="s">
        <v>1599</v>
      </c>
      <c r="C344" s="14">
        <v>4.6129041089341385E-4</v>
      </c>
      <c r="D344" s="13"/>
      <c r="F344" s="16"/>
    </row>
    <row r="345" spans="1:6" x14ac:dyDescent="0.2">
      <c r="A345" s="10" t="s">
        <v>1800</v>
      </c>
      <c r="B345" s="11" t="s">
        <v>1799</v>
      </c>
      <c r="C345" s="14">
        <v>4.5952496918273103E-4</v>
      </c>
      <c r="D345" s="13"/>
      <c r="F345" s="16"/>
    </row>
    <row r="346" spans="1:6" x14ac:dyDescent="0.2">
      <c r="A346" s="10" t="s">
        <v>3002</v>
      </c>
      <c r="B346" s="11" t="s">
        <v>3001</v>
      </c>
      <c r="C346" s="14">
        <v>4.5865836792885998E-4</v>
      </c>
      <c r="D346" s="13"/>
      <c r="F346" s="16"/>
    </row>
    <row r="347" spans="1:6" x14ac:dyDescent="0.2">
      <c r="A347" s="10" t="s">
        <v>2084</v>
      </c>
      <c r="B347" s="11" t="s">
        <v>2083</v>
      </c>
      <c r="C347" s="14">
        <v>4.585763139665808E-4</v>
      </c>
      <c r="D347" s="13"/>
      <c r="F347" s="16"/>
    </row>
    <row r="348" spans="1:6" x14ac:dyDescent="0.2">
      <c r="A348" s="10" t="s">
        <v>1274</v>
      </c>
      <c r="B348" s="11" t="s">
        <v>1273</v>
      </c>
      <c r="C348" s="14">
        <v>4.5779821507826481E-4</v>
      </c>
      <c r="D348" s="13"/>
      <c r="F348" s="16"/>
    </row>
    <row r="349" spans="1:6" x14ac:dyDescent="0.2">
      <c r="A349" s="10" t="s">
        <v>495</v>
      </c>
      <c r="B349" s="11" t="s">
        <v>494</v>
      </c>
      <c r="C349" s="14">
        <v>4.5424057866093467E-4</v>
      </c>
      <c r="D349" s="13"/>
      <c r="F349" s="16"/>
    </row>
    <row r="350" spans="1:6" x14ac:dyDescent="0.2">
      <c r="A350" s="10" t="s">
        <v>2456</v>
      </c>
      <c r="B350" s="11" t="s">
        <v>2455</v>
      </c>
      <c r="C350" s="14">
        <v>4.5355561305954911E-4</v>
      </c>
      <c r="D350" s="13"/>
      <c r="F350" s="16"/>
    </row>
    <row r="351" spans="1:6" x14ac:dyDescent="0.2">
      <c r="A351" s="10" t="s">
        <v>559</v>
      </c>
      <c r="B351" s="11" t="s">
        <v>558</v>
      </c>
      <c r="C351" s="14">
        <v>4.495250182225986E-4</v>
      </c>
      <c r="D351" s="13"/>
      <c r="F351" s="16"/>
    </row>
    <row r="352" spans="1:6" x14ac:dyDescent="0.2">
      <c r="A352" s="10" t="s">
        <v>1062</v>
      </c>
      <c r="B352" s="11" t="s">
        <v>1061</v>
      </c>
      <c r="C352" s="14">
        <v>4.4909911131460245E-4</v>
      </c>
      <c r="D352" s="13"/>
      <c r="F352" s="16"/>
    </row>
    <row r="353" spans="1:6" x14ac:dyDescent="0.2">
      <c r="A353" s="10" t="s">
        <v>796</v>
      </c>
      <c r="B353" s="11" t="s">
        <v>795</v>
      </c>
      <c r="C353" s="14">
        <v>4.4389862836154869E-4</v>
      </c>
      <c r="D353" s="12"/>
      <c r="F353" s="16"/>
    </row>
    <row r="354" spans="1:6" x14ac:dyDescent="0.2">
      <c r="A354" s="10" t="s">
        <v>1928</v>
      </c>
      <c r="B354" s="11" t="s">
        <v>1927</v>
      </c>
      <c r="C354" s="14">
        <v>4.4341369639367431E-4</v>
      </c>
      <c r="D354" s="13"/>
      <c r="F354" s="16"/>
    </row>
    <row r="355" spans="1:6" x14ac:dyDescent="0.2">
      <c r="A355" s="10" t="s">
        <v>766</v>
      </c>
      <c r="B355" s="11" t="s">
        <v>765</v>
      </c>
      <c r="C355" s="14">
        <v>4.4292507983292634E-4</v>
      </c>
      <c r="D355" s="13"/>
      <c r="F355" s="16"/>
    </row>
    <row r="356" spans="1:6" x14ac:dyDescent="0.2">
      <c r="A356" s="10" t="s">
        <v>3260</v>
      </c>
      <c r="B356" s="11" t="s">
        <v>3259</v>
      </c>
      <c r="C356" s="14">
        <v>4.4196906420895999E-4</v>
      </c>
      <c r="D356" s="13"/>
      <c r="F356" s="16"/>
    </row>
    <row r="357" spans="1:6" x14ac:dyDescent="0.2">
      <c r="A357" s="10" t="s">
        <v>1186</v>
      </c>
      <c r="B357" s="11" t="s">
        <v>1185</v>
      </c>
      <c r="C357" s="14">
        <v>4.4115962326728321E-4</v>
      </c>
      <c r="D357" s="13"/>
      <c r="F357" s="16"/>
    </row>
    <row r="358" spans="1:6" x14ac:dyDescent="0.2">
      <c r="A358" s="10" t="s">
        <v>1992</v>
      </c>
      <c r="B358" s="11" t="s">
        <v>1991</v>
      </c>
      <c r="C358" s="14">
        <v>4.3578952209965351E-4</v>
      </c>
      <c r="D358" s="13"/>
      <c r="F358" s="16"/>
    </row>
    <row r="359" spans="1:6" x14ac:dyDescent="0.2">
      <c r="A359" s="10" t="s">
        <v>109</v>
      </c>
      <c r="B359" s="11" t="s">
        <v>108</v>
      </c>
      <c r="C359" s="14">
        <v>4.3572590967044301E-4</v>
      </c>
      <c r="D359" s="13"/>
      <c r="F359" s="16"/>
    </row>
    <row r="360" spans="1:6" x14ac:dyDescent="0.2">
      <c r="A360" s="10" t="s">
        <v>780</v>
      </c>
      <c r="B360" s="11" t="s">
        <v>779</v>
      </c>
      <c r="C360" s="14">
        <v>4.3102510302124976E-4</v>
      </c>
      <c r="D360" s="13"/>
      <c r="F360" s="16"/>
    </row>
    <row r="361" spans="1:6" x14ac:dyDescent="0.2">
      <c r="A361" s="10" t="s">
        <v>221</v>
      </c>
      <c r="B361" s="11" t="s">
        <v>220</v>
      </c>
      <c r="C361" s="14">
        <v>4.2959798584771633E-4</v>
      </c>
      <c r="D361" s="12"/>
      <c r="F361" s="16"/>
    </row>
    <row r="362" spans="1:6" x14ac:dyDescent="0.2">
      <c r="A362" s="10" t="s">
        <v>1292</v>
      </c>
      <c r="B362" s="11" t="s">
        <v>1291</v>
      </c>
      <c r="C362" s="14">
        <v>4.2914810280851693E-4</v>
      </c>
      <c r="D362" s="13"/>
      <c r="F362" s="16"/>
    </row>
    <row r="363" spans="1:6" x14ac:dyDescent="0.2">
      <c r="A363" s="10" t="s">
        <v>2208</v>
      </c>
      <c r="B363" s="11" t="s">
        <v>2207</v>
      </c>
      <c r="C363" s="14">
        <v>4.2847141400845316E-4</v>
      </c>
      <c r="D363" s="13"/>
      <c r="F363" s="16"/>
    </row>
    <row r="364" spans="1:6" x14ac:dyDescent="0.2">
      <c r="A364" s="10" t="s">
        <v>2364</v>
      </c>
      <c r="B364" s="11" t="s">
        <v>2363</v>
      </c>
      <c r="C364" s="14">
        <v>4.2785743182262667E-4</v>
      </c>
      <c r="D364" s="13"/>
      <c r="F364" s="16"/>
    </row>
    <row r="365" spans="1:6" x14ac:dyDescent="0.2">
      <c r="A365" s="10" t="s">
        <v>2190</v>
      </c>
      <c r="B365" s="11" t="s">
        <v>2189</v>
      </c>
      <c r="C365" s="14">
        <v>4.277421933417436E-4</v>
      </c>
      <c r="D365" s="13"/>
      <c r="F365" s="16"/>
    </row>
    <row r="366" spans="1:6" x14ac:dyDescent="0.2">
      <c r="A366" s="10" t="s">
        <v>27</v>
      </c>
      <c r="B366" s="11" t="s">
        <v>26</v>
      </c>
      <c r="C366" s="14">
        <v>4.2529913754702273E-4</v>
      </c>
      <c r="D366" s="13"/>
      <c r="F366" s="16"/>
    </row>
    <row r="367" spans="1:6" x14ac:dyDescent="0.2">
      <c r="A367" s="10" t="s">
        <v>3417</v>
      </c>
      <c r="B367" s="11" t="s">
        <v>3416</v>
      </c>
      <c r="C367" s="14">
        <v>4.2480224047121282E-4</v>
      </c>
      <c r="D367" s="12"/>
      <c r="F367" s="16"/>
    </row>
    <row r="368" spans="1:6" x14ac:dyDescent="0.2">
      <c r="A368" s="10" t="s">
        <v>111</v>
      </c>
      <c r="B368" s="11" t="s">
        <v>110</v>
      </c>
      <c r="C368" s="14">
        <v>4.2407760964966221E-4</v>
      </c>
      <c r="D368" s="13"/>
      <c r="F368" s="16"/>
    </row>
    <row r="369" spans="1:6" x14ac:dyDescent="0.2">
      <c r="A369" s="10" t="s">
        <v>239</v>
      </c>
      <c r="B369" s="11" t="s">
        <v>238</v>
      </c>
      <c r="C369" s="14">
        <v>4.2267077658697815E-4</v>
      </c>
      <c r="D369" s="13"/>
      <c r="F369" s="16"/>
    </row>
    <row r="370" spans="1:6" x14ac:dyDescent="0.2">
      <c r="A370" s="10" t="s">
        <v>3593</v>
      </c>
      <c r="B370" s="11" t="s">
        <v>3592</v>
      </c>
      <c r="C370" s="14">
        <v>4.2204940113236249E-4</v>
      </c>
      <c r="D370" s="13"/>
      <c r="F370" s="16"/>
    </row>
    <row r="371" spans="1:6" x14ac:dyDescent="0.2">
      <c r="A371" s="10" t="s">
        <v>752</v>
      </c>
      <c r="B371" s="11" t="s">
        <v>751</v>
      </c>
      <c r="C371" s="14">
        <v>4.2177743269059952E-4</v>
      </c>
      <c r="D371" s="13"/>
      <c r="F371" s="16"/>
    </row>
    <row r="372" spans="1:6" x14ac:dyDescent="0.2">
      <c r="A372" s="10" t="s">
        <v>1728</v>
      </c>
      <c r="B372" s="11" t="s">
        <v>1727</v>
      </c>
      <c r="C372" s="14">
        <v>4.203899782614043E-4</v>
      </c>
      <c r="D372" s="13"/>
      <c r="F372" s="16"/>
    </row>
    <row r="373" spans="1:6" x14ac:dyDescent="0.2">
      <c r="A373" s="10" t="s">
        <v>3365</v>
      </c>
      <c r="B373" s="11" t="s">
        <v>3364</v>
      </c>
      <c r="C373" s="14">
        <v>4.1861898766031448E-4</v>
      </c>
      <c r="D373" s="13"/>
      <c r="F373" s="16"/>
    </row>
    <row r="374" spans="1:6" x14ac:dyDescent="0.2">
      <c r="A374" s="10" t="s">
        <v>99</v>
      </c>
      <c r="B374" s="11" t="s">
        <v>98</v>
      </c>
      <c r="C374" s="14">
        <v>4.1505673326343057E-4</v>
      </c>
      <c r="D374" s="13"/>
      <c r="F374" s="16"/>
    </row>
    <row r="375" spans="1:6" x14ac:dyDescent="0.2">
      <c r="A375" s="10" t="s">
        <v>641</v>
      </c>
      <c r="B375" s="11" t="s">
        <v>640</v>
      </c>
      <c r="C375" s="14">
        <v>4.1491010152458837E-4</v>
      </c>
      <c r="D375" s="13"/>
      <c r="F375" s="16"/>
    </row>
    <row r="376" spans="1:6" x14ac:dyDescent="0.2">
      <c r="A376" s="10" t="s">
        <v>195</v>
      </c>
      <c r="B376" s="11" t="s">
        <v>194</v>
      </c>
      <c r="C376" s="14">
        <v>4.1386747461654425E-4</v>
      </c>
      <c r="D376" s="13"/>
      <c r="F376" s="16"/>
    </row>
    <row r="377" spans="1:6" x14ac:dyDescent="0.2">
      <c r="A377" s="10" t="s">
        <v>694</v>
      </c>
      <c r="B377" s="11" t="s">
        <v>693</v>
      </c>
      <c r="C377" s="14">
        <v>4.093270840966305E-4</v>
      </c>
      <c r="D377" s="12"/>
      <c r="F377" s="16"/>
    </row>
    <row r="378" spans="1:6" x14ac:dyDescent="0.2">
      <c r="A378" s="10" t="s">
        <v>39</v>
      </c>
      <c r="B378" s="11" t="s">
        <v>38</v>
      </c>
      <c r="C378" s="14">
        <v>4.0788706460220369E-4</v>
      </c>
      <c r="D378" s="12"/>
      <c r="F378" s="16"/>
    </row>
    <row r="379" spans="1:6" x14ac:dyDescent="0.2">
      <c r="A379" s="10" t="s">
        <v>353</v>
      </c>
      <c r="B379" s="11" t="s">
        <v>352</v>
      </c>
      <c r="C379" s="14">
        <v>4.0675679702884666E-4</v>
      </c>
      <c r="D379" s="13"/>
      <c r="F379" s="16"/>
    </row>
    <row r="380" spans="1:6" x14ac:dyDescent="0.2">
      <c r="A380" s="10" t="s">
        <v>1778</v>
      </c>
      <c r="B380" s="11" t="s">
        <v>1777</v>
      </c>
      <c r="C380" s="14">
        <v>4.066977844606397E-4</v>
      </c>
      <c r="D380" s="13"/>
      <c r="F380" s="16"/>
    </row>
    <row r="381" spans="1:6" x14ac:dyDescent="0.2">
      <c r="A381" s="10" t="s">
        <v>2162</v>
      </c>
      <c r="B381" s="11" t="s">
        <v>2161</v>
      </c>
      <c r="C381" s="14">
        <v>4.0646823098224673E-4</v>
      </c>
      <c r="D381" s="13"/>
      <c r="F381" s="16"/>
    </row>
    <row r="382" spans="1:6" x14ac:dyDescent="0.2">
      <c r="A382" s="10" t="s">
        <v>2608</v>
      </c>
      <c r="B382" s="11" t="s">
        <v>2607</v>
      </c>
      <c r="C382" s="14">
        <v>4.0464654388988673E-4</v>
      </c>
      <c r="D382" s="12"/>
      <c r="F382" s="16"/>
    </row>
    <row r="383" spans="1:6" x14ac:dyDescent="0.2">
      <c r="A383" s="10" t="s">
        <v>2110</v>
      </c>
      <c r="B383" s="11" t="s">
        <v>2109</v>
      </c>
      <c r="C383" s="14">
        <v>4.0308759276884724E-4</v>
      </c>
      <c r="D383" s="12"/>
      <c r="F383" s="16"/>
    </row>
    <row r="384" spans="1:6" x14ac:dyDescent="0.2">
      <c r="A384" s="10" t="s">
        <v>3026</v>
      </c>
      <c r="B384" s="11" t="s">
        <v>3025</v>
      </c>
      <c r="C384" s="14">
        <v>4.0278892208556763E-4</v>
      </c>
      <c r="D384" s="13"/>
      <c r="F384" s="16"/>
    </row>
    <row r="385" spans="1:6" x14ac:dyDescent="0.2">
      <c r="A385" s="10" t="s">
        <v>3591</v>
      </c>
      <c r="B385" s="11" t="s">
        <v>3590</v>
      </c>
      <c r="C385" s="14">
        <v>4.0252615685447667E-4</v>
      </c>
      <c r="D385" s="13"/>
      <c r="F385" s="16"/>
    </row>
    <row r="386" spans="1:6" x14ac:dyDescent="0.2">
      <c r="A386" s="10" t="s">
        <v>1232</v>
      </c>
      <c r="B386" s="11" t="s">
        <v>1231</v>
      </c>
      <c r="C386" s="14">
        <v>4.00721982522546E-4</v>
      </c>
      <c r="D386" s="12"/>
      <c r="F386" s="16"/>
    </row>
    <row r="387" spans="1:6" x14ac:dyDescent="0.2">
      <c r="A387" s="10" t="s">
        <v>2690</v>
      </c>
      <c r="B387" s="11" t="s">
        <v>2689</v>
      </c>
      <c r="C387" s="14">
        <v>3.9890214689843555E-4</v>
      </c>
      <c r="D387" s="13"/>
      <c r="F387" s="16"/>
    </row>
    <row r="388" spans="1:6" x14ac:dyDescent="0.2">
      <c r="A388" s="10" t="s">
        <v>1724</v>
      </c>
      <c r="B388" s="11" t="s">
        <v>1723</v>
      </c>
      <c r="C388" s="14">
        <v>3.9759948672156789E-4</v>
      </c>
      <c r="D388" s="13"/>
      <c r="F388" s="16"/>
    </row>
    <row r="389" spans="1:6" x14ac:dyDescent="0.2">
      <c r="A389" s="10" t="s">
        <v>828</v>
      </c>
      <c r="B389" s="11" t="s">
        <v>827</v>
      </c>
      <c r="C389" s="14">
        <v>3.9285996613236477E-4</v>
      </c>
      <c r="D389" s="13"/>
      <c r="F389" s="16"/>
    </row>
    <row r="390" spans="1:6" x14ac:dyDescent="0.2">
      <c r="A390" s="10" t="s">
        <v>3391</v>
      </c>
      <c r="B390" s="11" t="s">
        <v>3390</v>
      </c>
      <c r="C390" s="14">
        <v>3.9204038352914482E-4</v>
      </c>
      <c r="D390" s="13"/>
      <c r="F390" s="16"/>
    </row>
    <row r="391" spans="1:6" x14ac:dyDescent="0.2">
      <c r="A391" s="10" t="s">
        <v>2698</v>
      </c>
      <c r="B391" s="11" t="s">
        <v>2697</v>
      </c>
      <c r="C391" s="14">
        <v>3.9167424820609072E-4</v>
      </c>
      <c r="D391" s="13"/>
      <c r="F391" s="16"/>
    </row>
    <row r="392" spans="1:6" x14ac:dyDescent="0.2">
      <c r="A392" s="10" t="s">
        <v>2512</v>
      </c>
      <c r="B392" s="11" t="s">
        <v>2511</v>
      </c>
      <c r="C392" s="14">
        <v>3.910327278988461E-4</v>
      </c>
      <c r="D392" s="13"/>
      <c r="F392" s="16"/>
    </row>
    <row r="393" spans="1:6" x14ac:dyDescent="0.2">
      <c r="A393" s="10" t="s">
        <v>337</v>
      </c>
      <c r="B393" s="11" t="s">
        <v>336</v>
      </c>
      <c r="C393" s="14">
        <v>3.9042796760492966E-4</v>
      </c>
      <c r="D393" s="13"/>
      <c r="F393" s="16"/>
    </row>
    <row r="394" spans="1:6" x14ac:dyDescent="0.2">
      <c r="A394" s="10" t="s">
        <v>1850</v>
      </c>
      <c r="B394" s="11" t="s">
        <v>1849</v>
      </c>
      <c r="C394" s="14">
        <v>3.8768988419343617E-4</v>
      </c>
      <c r="D394" s="13"/>
      <c r="F394" s="16"/>
    </row>
    <row r="395" spans="1:6" x14ac:dyDescent="0.2">
      <c r="A395" s="10" t="s">
        <v>698</v>
      </c>
      <c r="B395" s="11" t="s">
        <v>697</v>
      </c>
      <c r="C395" s="14">
        <v>3.8581843399648622E-4</v>
      </c>
      <c r="D395" s="13"/>
      <c r="F395" s="16"/>
    </row>
    <row r="396" spans="1:6" x14ac:dyDescent="0.2">
      <c r="A396" s="10" t="s">
        <v>3856</v>
      </c>
      <c r="B396" s="11" t="s">
        <v>3857</v>
      </c>
      <c r="C396" s="14">
        <v>3.8490758296655722E-4</v>
      </c>
      <c r="D396" s="13" t="s">
        <v>4242</v>
      </c>
      <c r="F396" s="16"/>
    </row>
    <row r="397" spans="1:6" x14ac:dyDescent="0.2">
      <c r="A397" s="10" t="s">
        <v>2324</v>
      </c>
      <c r="B397" s="11" t="s">
        <v>2323</v>
      </c>
      <c r="C397" s="14">
        <v>3.8434319821593731E-4</v>
      </c>
      <c r="D397" s="13"/>
      <c r="F397" s="16"/>
    </row>
    <row r="398" spans="1:6" x14ac:dyDescent="0.2">
      <c r="A398" s="10" t="s">
        <v>2558</v>
      </c>
      <c r="B398" s="11" t="s">
        <v>2557</v>
      </c>
      <c r="C398" s="14">
        <v>3.8321404432852907E-4</v>
      </c>
      <c r="D398" s="13"/>
      <c r="F398" s="16"/>
    </row>
    <row r="399" spans="1:6" x14ac:dyDescent="0.2">
      <c r="A399" s="10" t="s">
        <v>3373</v>
      </c>
      <c r="B399" s="11" t="s">
        <v>3372</v>
      </c>
      <c r="C399" s="14">
        <v>3.8258160597974864E-4</v>
      </c>
      <c r="D399" s="13"/>
      <c r="F399" s="16"/>
    </row>
    <row r="400" spans="1:6" x14ac:dyDescent="0.2">
      <c r="A400" s="10" t="s">
        <v>1110</v>
      </c>
      <c r="B400" s="11" t="s">
        <v>1109</v>
      </c>
      <c r="C400" s="14">
        <v>3.8051559293861471E-4</v>
      </c>
      <c r="D400" s="13"/>
      <c r="F400" s="16"/>
    </row>
    <row r="401" spans="1:6" x14ac:dyDescent="0.2">
      <c r="A401" s="10" t="s">
        <v>565</v>
      </c>
      <c r="B401" s="11" t="s">
        <v>564</v>
      </c>
      <c r="C401" s="14">
        <v>3.7844317121997034E-4</v>
      </c>
      <c r="D401" s="13"/>
      <c r="F401" s="16"/>
    </row>
    <row r="402" spans="1:6" x14ac:dyDescent="0.2">
      <c r="A402" s="10" t="s">
        <v>2188</v>
      </c>
      <c r="B402" s="11" t="s">
        <v>2187</v>
      </c>
      <c r="C402" s="14">
        <v>3.7779598527161397E-4</v>
      </c>
      <c r="D402" s="13"/>
      <c r="F402" s="16"/>
    </row>
    <row r="403" spans="1:6" x14ac:dyDescent="0.2">
      <c r="A403" s="10" t="s">
        <v>1368</v>
      </c>
      <c r="B403" s="11" t="s">
        <v>1367</v>
      </c>
      <c r="C403" s="14">
        <v>3.7778953889401433E-4</v>
      </c>
      <c r="D403" s="12"/>
      <c r="F403" s="16"/>
    </row>
    <row r="404" spans="1:6" x14ac:dyDescent="0.2">
      <c r="A404" s="10" t="s">
        <v>2360</v>
      </c>
      <c r="B404" s="11" t="s">
        <v>2359</v>
      </c>
      <c r="C404" s="14">
        <v>3.7648410297776098E-4</v>
      </c>
      <c r="D404" s="13"/>
      <c r="F404" s="16"/>
    </row>
    <row r="405" spans="1:6" x14ac:dyDescent="0.2">
      <c r="A405" s="10" t="s">
        <v>3743</v>
      </c>
      <c r="B405" s="11" t="s">
        <v>3742</v>
      </c>
      <c r="C405" s="14">
        <v>3.7309056975841077E-4</v>
      </c>
      <c r="D405" s="13"/>
      <c r="F405" s="16"/>
    </row>
    <row r="406" spans="1:6" x14ac:dyDescent="0.2">
      <c r="A406" s="10" t="s">
        <v>3573</v>
      </c>
      <c r="B406" s="11" t="s">
        <v>3572</v>
      </c>
      <c r="C406" s="14">
        <v>3.7088351213161871E-4</v>
      </c>
      <c r="D406" s="13"/>
      <c r="F406" s="16"/>
    </row>
    <row r="407" spans="1:6" x14ac:dyDescent="0.2">
      <c r="A407" s="10" t="s">
        <v>2804</v>
      </c>
      <c r="B407" s="11" t="s">
        <v>2803</v>
      </c>
      <c r="C407" s="14">
        <v>3.6614859545477198E-4</v>
      </c>
      <c r="D407" s="13"/>
      <c r="F407" s="16"/>
    </row>
    <row r="408" spans="1:6" x14ac:dyDescent="0.2">
      <c r="A408" s="10" t="s">
        <v>1394</v>
      </c>
      <c r="B408" s="11" t="s">
        <v>1393</v>
      </c>
      <c r="C408" s="14">
        <v>3.6461453944680572E-4</v>
      </c>
      <c r="D408" s="13"/>
      <c r="F408" s="16"/>
    </row>
    <row r="409" spans="1:6" x14ac:dyDescent="0.2">
      <c r="A409" s="10" t="s">
        <v>3637</v>
      </c>
      <c r="B409" s="11" t="s">
        <v>3636</v>
      </c>
      <c r="C409" s="14">
        <v>3.6452235710241767E-4</v>
      </c>
      <c r="D409" s="13"/>
      <c r="F409" s="16"/>
    </row>
    <row r="410" spans="1:6" x14ac:dyDescent="0.2">
      <c r="A410" s="10" t="s">
        <v>3312</v>
      </c>
      <c r="B410" s="11" t="s">
        <v>3311</v>
      </c>
      <c r="C410" s="14">
        <v>3.6451129983513191E-4</v>
      </c>
      <c r="D410" s="12"/>
      <c r="F410" s="16"/>
    </row>
    <row r="411" spans="1:6" x14ac:dyDescent="0.2">
      <c r="A411" s="10" t="s">
        <v>1440</v>
      </c>
      <c r="B411" s="11" t="s">
        <v>1439</v>
      </c>
      <c r="C411" s="14">
        <v>3.6373781071112637E-4</v>
      </c>
      <c r="D411" s="13"/>
      <c r="F411" s="16"/>
    </row>
    <row r="412" spans="1:6" x14ac:dyDescent="0.2">
      <c r="A412" s="10" t="s">
        <v>621</v>
      </c>
      <c r="B412" s="11" t="s">
        <v>620</v>
      </c>
      <c r="C412" s="14">
        <v>3.6373411576479548E-4</v>
      </c>
      <c r="D412" s="12"/>
      <c r="F412" s="16"/>
    </row>
    <row r="413" spans="1:6" x14ac:dyDescent="0.2">
      <c r="A413" s="10" t="s">
        <v>201</v>
      </c>
      <c r="B413" s="11" t="s">
        <v>200</v>
      </c>
      <c r="C413" s="14">
        <v>3.6230978389634188E-4</v>
      </c>
      <c r="D413" s="13"/>
      <c r="F413" s="16"/>
    </row>
    <row r="414" spans="1:6" x14ac:dyDescent="0.2">
      <c r="A414" s="10" t="s">
        <v>1962</v>
      </c>
      <c r="B414" s="11" t="s">
        <v>1961</v>
      </c>
      <c r="C414" s="14">
        <v>3.6222957791364727E-4</v>
      </c>
      <c r="D414" s="13"/>
      <c r="F414" s="16"/>
    </row>
    <row r="415" spans="1:6" x14ac:dyDescent="0.2">
      <c r="A415" s="10" t="s">
        <v>1442</v>
      </c>
      <c r="B415" s="11" t="s">
        <v>1441</v>
      </c>
      <c r="C415" s="14">
        <v>3.6166444840339681E-4</v>
      </c>
      <c r="D415" s="13"/>
      <c r="F415" s="16"/>
    </row>
    <row r="416" spans="1:6" x14ac:dyDescent="0.2">
      <c r="A416" s="10" t="s">
        <v>980</v>
      </c>
      <c r="B416" s="11" t="s">
        <v>979</v>
      </c>
      <c r="C416" s="14">
        <v>3.6093335015971933E-4</v>
      </c>
      <c r="D416" s="13"/>
      <c r="F416" s="16"/>
    </row>
    <row r="417" spans="1:6" x14ac:dyDescent="0.2">
      <c r="A417" s="10" t="s">
        <v>3066</v>
      </c>
      <c r="B417" s="11" t="s">
        <v>3065</v>
      </c>
      <c r="C417" s="14">
        <v>3.5528022249527782E-4</v>
      </c>
      <c r="D417" s="13"/>
      <c r="F417" s="16"/>
    </row>
    <row r="418" spans="1:6" x14ac:dyDescent="0.2">
      <c r="A418" s="10" t="s">
        <v>894</v>
      </c>
      <c r="B418" s="11" t="s">
        <v>893</v>
      </c>
      <c r="C418" s="14">
        <v>3.5516222403027015E-4</v>
      </c>
      <c r="D418" s="13"/>
      <c r="F418" s="16"/>
    </row>
    <row r="419" spans="1:6" x14ac:dyDescent="0.2">
      <c r="A419" s="10" t="s">
        <v>1006</v>
      </c>
      <c r="B419" s="11" t="s">
        <v>1005</v>
      </c>
      <c r="C419" s="14">
        <v>3.5243060534000153E-4</v>
      </c>
      <c r="D419" s="13"/>
      <c r="F419" s="16"/>
    </row>
    <row r="420" spans="1:6" x14ac:dyDescent="0.2">
      <c r="A420" s="10" t="s">
        <v>3749</v>
      </c>
      <c r="B420" s="11" t="s">
        <v>3748</v>
      </c>
      <c r="C420" s="14">
        <v>3.5100534987563724E-4</v>
      </c>
      <c r="D420" s="13"/>
      <c r="F420" s="16"/>
    </row>
    <row r="421" spans="1:6" x14ac:dyDescent="0.2">
      <c r="A421" s="10" t="s">
        <v>1608</v>
      </c>
      <c r="B421" s="11" t="s">
        <v>1607</v>
      </c>
      <c r="C421" s="14">
        <v>3.5078592072800024E-4</v>
      </c>
      <c r="D421" s="13"/>
      <c r="F421" s="16"/>
    </row>
    <row r="422" spans="1:6" x14ac:dyDescent="0.2">
      <c r="A422" s="10" t="s">
        <v>3641</v>
      </c>
      <c r="B422" s="11" t="s">
        <v>3640</v>
      </c>
      <c r="C422" s="14">
        <v>3.4840923397048713E-4</v>
      </c>
      <c r="D422" s="12"/>
      <c r="F422" s="16"/>
    </row>
    <row r="423" spans="1:6" x14ac:dyDescent="0.2">
      <c r="A423" s="10" t="s">
        <v>664</v>
      </c>
      <c r="B423" s="11" t="s">
        <v>663</v>
      </c>
      <c r="C423" s="14">
        <v>3.4671201940497898E-4</v>
      </c>
      <c r="D423" s="13"/>
      <c r="F423" s="16"/>
    </row>
    <row r="424" spans="1:6" x14ac:dyDescent="0.2">
      <c r="A424" s="10" t="s">
        <v>3168</v>
      </c>
      <c r="B424" s="11" t="s">
        <v>3167</v>
      </c>
      <c r="C424" s="14">
        <v>3.4593116762240576E-4</v>
      </c>
      <c r="D424" s="13"/>
      <c r="F424" s="16"/>
    </row>
    <row r="425" spans="1:6" x14ac:dyDescent="0.2">
      <c r="A425" s="10" t="s">
        <v>2824</v>
      </c>
      <c r="B425" s="11" t="s">
        <v>2823</v>
      </c>
      <c r="C425" s="14">
        <v>3.4441185358713661E-4</v>
      </c>
      <c r="D425" s="12"/>
      <c r="F425" s="16"/>
    </row>
    <row r="426" spans="1:6" x14ac:dyDescent="0.2">
      <c r="A426" s="10" t="s">
        <v>145</v>
      </c>
      <c r="B426" s="11" t="s">
        <v>144</v>
      </c>
      <c r="C426" s="14">
        <v>3.4381814155749968E-4</v>
      </c>
      <c r="D426" s="13"/>
      <c r="F426" s="16"/>
    </row>
    <row r="427" spans="1:6" x14ac:dyDescent="0.2">
      <c r="A427" s="10" t="s">
        <v>3825</v>
      </c>
      <c r="B427" s="11" t="s">
        <v>3824</v>
      </c>
      <c r="C427" s="14">
        <v>3.4292203981521027E-4</v>
      </c>
      <c r="D427" s="13"/>
      <c r="F427" s="16"/>
    </row>
    <row r="428" spans="1:6" x14ac:dyDescent="0.2">
      <c r="A428" s="10" t="s">
        <v>1244</v>
      </c>
      <c r="B428" s="11" t="s">
        <v>1243</v>
      </c>
      <c r="C428" s="14">
        <v>3.4270725340539452E-4</v>
      </c>
      <c r="D428" s="13"/>
      <c r="F428" s="16"/>
    </row>
    <row r="429" spans="1:6" x14ac:dyDescent="0.2">
      <c r="A429" s="10" t="s">
        <v>2976</v>
      </c>
      <c r="B429" s="11" t="s">
        <v>2975</v>
      </c>
      <c r="C429" s="14">
        <v>3.4177979250403246E-4</v>
      </c>
      <c r="D429" s="13"/>
      <c r="F429" s="16"/>
    </row>
    <row r="430" spans="1:6" x14ac:dyDescent="0.2">
      <c r="A430" s="10" t="s">
        <v>203</v>
      </c>
      <c r="B430" s="11" t="s">
        <v>202</v>
      </c>
      <c r="C430" s="14">
        <v>3.4056474350763205E-4</v>
      </c>
      <c r="D430" s="13"/>
      <c r="F430" s="16"/>
    </row>
    <row r="431" spans="1:6" x14ac:dyDescent="0.2">
      <c r="A431" s="10" t="s">
        <v>3667</v>
      </c>
      <c r="B431" s="11" t="s">
        <v>3666</v>
      </c>
      <c r="C431" s="14">
        <v>3.39467659327503E-4</v>
      </c>
      <c r="D431" s="13"/>
      <c r="F431" s="16"/>
    </row>
    <row r="432" spans="1:6" x14ac:dyDescent="0.2">
      <c r="A432" s="10" t="s">
        <v>2258</v>
      </c>
      <c r="B432" s="11" t="s">
        <v>2257</v>
      </c>
      <c r="C432" s="14">
        <v>3.3911088751786866E-4</v>
      </c>
      <c r="D432" s="13"/>
      <c r="F432" s="16"/>
    </row>
    <row r="433" spans="1:6" x14ac:dyDescent="0.2">
      <c r="A433" s="10" t="s">
        <v>2042</v>
      </c>
      <c r="B433" s="11" t="s">
        <v>2041</v>
      </c>
      <c r="C433" s="14">
        <v>3.3715551703542956E-4</v>
      </c>
      <c r="D433" s="13"/>
      <c r="F433" s="16"/>
    </row>
    <row r="434" spans="1:6" x14ac:dyDescent="0.2">
      <c r="A434" s="10" t="s">
        <v>3453</v>
      </c>
      <c r="B434" s="11" t="s">
        <v>3452</v>
      </c>
      <c r="C434" s="14">
        <v>3.362197890109775E-4</v>
      </c>
      <c r="D434" s="13"/>
      <c r="F434" s="16"/>
    </row>
    <row r="435" spans="1:6" x14ac:dyDescent="0.2">
      <c r="A435" s="10" t="s">
        <v>3349</v>
      </c>
      <c r="B435" s="11" t="s">
        <v>3348</v>
      </c>
      <c r="C435" s="14">
        <v>3.3618199045163516E-4</v>
      </c>
      <c r="D435" s="13"/>
      <c r="F435" s="16"/>
    </row>
    <row r="436" spans="1:6" x14ac:dyDescent="0.2">
      <c r="A436" s="10" t="s">
        <v>3823</v>
      </c>
      <c r="B436" s="11" t="s">
        <v>3822</v>
      </c>
      <c r="C436" s="14">
        <v>3.356629763654269E-4</v>
      </c>
      <c r="D436" s="13"/>
      <c r="F436" s="16"/>
    </row>
    <row r="437" spans="1:6" x14ac:dyDescent="0.2">
      <c r="A437" s="10" t="s">
        <v>3477</v>
      </c>
      <c r="B437" s="11" t="s">
        <v>3476</v>
      </c>
      <c r="C437" s="14">
        <v>3.3269163743934206E-4</v>
      </c>
      <c r="D437" s="13"/>
      <c r="F437" s="16"/>
    </row>
    <row r="438" spans="1:6" x14ac:dyDescent="0.2">
      <c r="A438" s="10" t="s">
        <v>465</v>
      </c>
      <c r="B438" s="11" t="s">
        <v>464</v>
      </c>
      <c r="C438" s="14">
        <v>3.3159735274402804E-4</v>
      </c>
      <c r="D438" s="13"/>
      <c r="F438" s="16"/>
    </row>
    <row r="439" spans="1:6" x14ac:dyDescent="0.2">
      <c r="A439" s="10" t="s">
        <v>2204</v>
      </c>
      <c r="B439" s="11" t="s">
        <v>2203</v>
      </c>
      <c r="C439" s="14">
        <v>3.3157798052518112E-4</v>
      </c>
      <c r="D439" s="13"/>
      <c r="F439" s="16"/>
    </row>
    <row r="440" spans="1:6" x14ac:dyDescent="0.2">
      <c r="A440" s="10" t="s">
        <v>2920</v>
      </c>
      <c r="B440" s="11" t="s">
        <v>2919</v>
      </c>
      <c r="C440" s="14">
        <v>3.3100547282617702E-4</v>
      </c>
      <c r="D440" s="13"/>
      <c r="F440" s="16"/>
    </row>
    <row r="441" spans="1:6" x14ac:dyDescent="0.2">
      <c r="A441" s="10" t="s">
        <v>1506</v>
      </c>
      <c r="B441" s="11" t="s">
        <v>1505</v>
      </c>
      <c r="C441" s="14">
        <v>3.2985862767967211E-4</v>
      </c>
      <c r="D441" s="13"/>
      <c r="F441" s="16"/>
    </row>
    <row r="442" spans="1:6" x14ac:dyDescent="0.2">
      <c r="A442" s="10" t="s">
        <v>3132</v>
      </c>
      <c r="B442" s="11" t="s">
        <v>3131</v>
      </c>
      <c r="C442" s="14">
        <v>3.2921327530609012E-4</v>
      </c>
      <c r="D442" s="12"/>
      <c r="F442" s="16"/>
    </row>
    <row r="443" spans="1:6" x14ac:dyDescent="0.2">
      <c r="A443" s="10" t="s">
        <v>2720</v>
      </c>
      <c r="B443" s="11" t="s">
        <v>2719</v>
      </c>
      <c r="C443" s="14">
        <v>3.2876614628652372E-4</v>
      </c>
      <c r="D443" s="13"/>
      <c r="F443" s="16"/>
    </row>
    <row r="444" spans="1:6" x14ac:dyDescent="0.2">
      <c r="A444" s="10" t="s">
        <v>3569</v>
      </c>
      <c r="B444" s="11" t="s">
        <v>3568</v>
      </c>
      <c r="C444" s="14">
        <v>3.2450694036086661E-4</v>
      </c>
      <c r="D444" s="13"/>
      <c r="F444" s="16"/>
    </row>
    <row r="445" spans="1:6" x14ac:dyDescent="0.2">
      <c r="A445" s="10" t="s">
        <v>1906</v>
      </c>
      <c r="B445" s="11" t="s">
        <v>1905</v>
      </c>
      <c r="C445" s="14">
        <v>3.2401557360676341E-4</v>
      </c>
      <c r="D445" s="13"/>
      <c r="F445" s="16"/>
    </row>
    <row r="446" spans="1:6" x14ac:dyDescent="0.2">
      <c r="A446" s="10" t="s">
        <v>331</v>
      </c>
      <c r="B446" s="11" t="s">
        <v>330</v>
      </c>
      <c r="C446" s="14">
        <v>3.2224641759328622E-4</v>
      </c>
      <c r="D446" s="13"/>
      <c r="F446" s="16"/>
    </row>
    <row r="447" spans="1:6" x14ac:dyDescent="0.2">
      <c r="A447" s="10" t="s">
        <v>115</v>
      </c>
      <c r="B447" s="11" t="s">
        <v>114</v>
      </c>
      <c r="C447" s="14">
        <v>3.2182512134990124E-4</v>
      </c>
      <c r="D447" s="13"/>
      <c r="F447" s="16"/>
    </row>
    <row r="448" spans="1:6" x14ac:dyDescent="0.2">
      <c r="A448" s="10" t="s">
        <v>3858</v>
      </c>
      <c r="B448" s="11" t="s">
        <v>3859</v>
      </c>
      <c r="C448" s="14">
        <v>3.2021911162736995E-4</v>
      </c>
      <c r="D448" s="13" t="s">
        <v>4242</v>
      </c>
      <c r="F448" s="16"/>
    </row>
    <row r="449" spans="1:6" x14ac:dyDescent="0.2">
      <c r="A449" s="10" t="s">
        <v>1468</v>
      </c>
      <c r="B449" s="11" t="s">
        <v>1467</v>
      </c>
      <c r="C449" s="14">
        <v>3.2011037219167339E-4</v>
      </c>
      <c r="D449" s="13"/>
      <c r="F449" s="16"/>
    </row>
    <row r="450" spans="1:6" x14ac:dyDescent="0.2">
      <c r="A450" s="10" t="s">
        <v>37</v>
      </c>
      <c r="B450" s="11" t="s">
        <v>36</v>
      </c>
      <c r="C450" s="14">
        <v>3.1907689740224036E-4</v>
      </c>
      <c r="D450" s="13"/>
      <c r="F450" s="16"/>
    </row>
    <row r="451" spans="1:6" x14ac:dyDescent="0.2">
      <c r="A451" s="10" t="s">
        <v>159</v>
      </c>
      <c r="B451" s="11" t="s">
        <v>158</v>
      </c>
      <c r="C451" s="14">
        <v>3.1878557846138321E-4</v>
      </c>
      <c r="D451" s="12"/>
      <c r="F451" s="16"/>
    </row>
    <row r="452" spans="1:6" x14ac:dyDescent="0.2">
      <c r="A452" s="10" t="s">
        <v>2890</v>
      </c>
      <c r="B452" s="11" t="s">
        <v>2889</v>
      </c>
      <c r="C452" s="14">
        <v>3.1861041507014035E-4</v>
      </c>
      <c r="D452" s="13"/>
      <c r="F452" s="16"/>
    </row>
    <row r="453" spans="1:6" x14ac:dyDescent="0.2">
      <c r="A453" s="10" t="s">
        <v>1308</v>
      </c>
      <c r="B453" s="11" t="s">
        <v>1307</v>
      </c>
      <c r="C453" s="14">
        <v>3.1664674685438982E-4</v>
      </c>
      <c r="D453" s="13"/>
      <c r="F453" s="16"/>
    </row>
    <row r="454" spans="1:6" x14ac:dyDescent="0.2">
      <c r="A454" s="10" t="s">
        <v>2224</v>
      </c>
      <c r="B454" s="11" t="s">
        <v>2223</v>
      </c>
      <c r="C454" s="14">
        <v>3.1302182703202259E-4</v>
      </c>
      <c r="D454" s="13"/>
      <c r="F454" s="16"/>
    </row>
    <row r="455" spans="1:6" x14ac:dyDescent="0.2">
      <c r="A455" s="10" t="s">
        <v>1266</v>
      </c>
      <c r="B455" s="11" t="s">
        <v>1265</v>
      </c>
      <c r="C455" s="14">
        <v>3.1235619538670705E-4</v>
      </c>
      <c r="D455" s="13"/>
      <c r="F455" s="16"/>
    </row>
    <row r="456" spans="1:6" x14ac:dyDescent="0.2">
      <c r="A456" s="10" t="s">
        <v>3733</v>
      </c>
      <c r="B456" s="11" t="s">
        <v>3732</v>
      </c>
      <c r="C456" s="14">
        <v>3.122547961020624E-4</v>
      </c>
      <c r="D456" s="12"/>
      <c r="F456" s="16"/>
    </row>
    <row r="457" spans="1:6" x14ac:dyDescent="0.2">
      <c r="A457" s="10" t="s">
        <v>2124</v>
      </c>
      <c r="B457" s="11" t="s">
        <v>2123</v>
      </c>
      <c r="C457" s="14">
        <v>3.1040912196235405E-4</v>
      </c>
      <c r="D457" s="12"/>
      <c r="F457" s="16"/>
    </row>
    <row r="458" spans="1:6" x14ac:dyDescent="0.2">
      <c r="A458" s="10" t="s">
        <v>1948</v>
      </c>
      <c r="B458" s="11" t="s">
        <v>1947</v>
      </c>
      <c r="C458" s="14">
        <v>3.0883912876660192E-4</v>
      </c>
      <c r="D458" s="13"/>
      <c r="F458" s="16"/>
    </row>
    <row r="459" spans="1:6" x14ac:dyDescent="0.2">
      <c r="A459" s="10" t="s">
        <v>2600</v>
      </c>
      <c r="B459" s="11" t="s">
        <v>2599</v>
      </c>
      <c r="C459" s="14">
        <v>3.0856531076972821E-4</v>
      </c>
      <c r="D459" s="13"/>
      <c r="F459" s="16"/>
    </row>
    <row r="460" spans="1:6" x14ac:dyDescent="0.2">
      <c r="A460" s="10" t="s">
        <v>1684</v>
      </c>
      <c r="B460" s="11" t="s">
        <v>1683</v>
      </c>
      <c r="C460" s="14">
        <v>3.0856253109152727E-4</v>
      </c>
      <c r="D460" s="13"/>
      <c r="F460" s="16"/>
    </row>
    <row r="461" spans="1:6" x14ac:dyDescent="0.2">
      <c r="A461" s="10" t="s">
        <v>2656</v>
      </c>
      <c r="B461" s="11" t="s">
        <v>2655</v>
      </c>
      <c r="C461" s="14">
        <v>3.0800940326392544E-4</v>
      </c>
      <c r="D461" s="13"/>
      <c r="F461" s="16"/>
    </row>
    <row r="462" spans="1:6" x14ac:dyDescent="0.2">
      <c r="A462" s="10" t="s">
        <v>359</v>
      </c>
      <c r="B462" s="11" t="s">
        <v>358</v>
      </c>
      <c r="C462" s="14">
        <v>3.0800940326392544E-4</v>
      </c>
      <c r="D462" s="12"/>
      <c r="F462" s="16"/>
    </row>
    <row r="463" spans="1:6" x14ac:dyDescent="0.2">
      <c r="A463" s="10" t="s">
        <v>597</v>
      </c>
      <c r="B463" s="11" t="s">
        <v>596</v>
      </c>
      <c r="C463" s="14">
        <v>3.0515149737834395E-4</v>
      </c>
      <c r="D463" s="13"/>
      <c r="F463" s="16"/>
    </row>
    <row r="464" spans="1:6" x14ac:dyDescent="0.2">
      <c r="A464" s="10" t="s">
        <v>934</v>
      </c>
      <c r="B464" s="11" t="s">
        <v>933</v>
      </c>
      <c r="C464" s="14">
        <v>3.0514778363823733E-4</v>
      </c>
      <c r="D464" s="13"/>
      <c r="F464" s="16"/>
    </row>
    <row r="465" spans="1:6" x14ac:dyDescent="0.2">
      <c r="A465" s="10" t="s">
        <v>3096</v>
      </c>
      <c r="B465" s="11" t="s">
        <v>3095</v>
      </c>
      <c r="C465" s="14">
        <v>3.014306688672733E-4</v>
      </c>
      <c r="D465" s="13"/>
      <c r="F465" s="16"/>
    </row>
    <row r="466" spans="1:6" x14ac:dyDescent="0.2">
      <c r="A466" s="10" t="s">
        <v>2954</v>
      </c>
      <c r="B466" s="11" t="s">
        <v>2953</v>
      </c>
      <c r="C466" s="14">
        <v>3.0108125228872634E-4</v>
      </c>
      <c r="D466" s="13"/>
      <c r="F466" s="16"/>
    </row>
    <row r="467" spans="1:6" x14ac:dyDescent="0.2">
      <c r="A467" s="10" t="s">
        <v>1016</v>
      </c>
      <c r="B467" s="11" t="s">
        <v>1015</v>
      </c>
      <c r="C467" s="14">
        <v>3.0072633689899494E-4</v>
      </c>
      <c r="D467" s="13"/>
      <c r="F467" s="16"/>
    </row>
    <row r="468" spans="1:6" x14ac:dyDescent="0.2">
      <c r="A468" s="10" t="s">
        <v>932</v>
      </c>
      <c r="B468" s="11" t="s">
        <v>931</v>
      </c>
      <c r="C468" s="14">
        <v>2.9980441498473308E-4</v>
      </c>
      <c r="D468" s="13"/>
      <c r="F468" s="16"/>
    </row>
    <row r="469" spans="1:6" x14ac:dyDescent="0.2">
      <c r="A469" s="10" t="s">
        <v>3385</v>
      </c>
      <c r="B469" s="11" t="s">
        <v>3384</v>
      </c>
      <c r="C469" s="14">
        <v>2.9973341783958942E-4</v>
      </c>
      <c r="D469" s="13"/>
      <c r="F469" s="16"/>
    </row>
    <row r="470" spans="1:6" x14ac:dyDescent="0.2">
      <c r="A470" s="10" t="s">
        <v>3801</v>
      </c>
      <c r="B470" s="11" t="s">
        <v>3800</v>
      </c>
      <c r="C470" s="14">
        <v>2.9869814244889254E-4</v>
      </c>
      <c r="D470" s="13"/>
      <c r="F470" s="16"/>
    </row>
    <row r="471" spans="1:6" x14ac:dyDescent="0.2">
      <c r="A471" s="10" t="s">
        <v>259</v>
      </c>
      <c r="B471" s="11" t="s">
        <v>258</v>
      </c>
      <c r="C471" s="14">
        <v>2.9724151669126883E-4</v>
      </c>
      <c r="D471" s="12"/>
      <c r="F471" s="16"/>
    </row>
    <row r="472" spans="1:6" x14ac:dyDescent="0.2">
      <c r="A472" s="10" t="s">
        <v>2834</v>
      </c>
      <c r="B472" s="11" t="s">
        <v>2833</v>
      </c>
      <c r="C472" s="14">
        <v>2.9657036630858374E-4</v>
      </c>
      <c r="D472" s="13"/>
      <c r="F472" s="16"/>
    </row>
    <row r="473" spans="1:6" x14ac:dyDescent="0.2">
      <c r="A473" s="10" t="s">
        <v>3216</v>
      </c>
      <c r="B473" s="11" t="s">
        <v>3215</v>
      </c>
      <c r="C473" s="14">
        <v>2.9532672319439261E-4</v>
      </c>
      <c r="D473" s="13"/>
      <c r="F473" s="16"/>
    </row>
    <row r="474" spans="1:6" x14ac:dyDescent="0.2">
      <c r="A474" s="10" t="s">
        <v>2416</v>
      </c>
      <c r="B474" s="11" t="s">
        <v>2415</v>
      </c>
      <c r="C474" s="14">
        <v>2.9316669536650562E-4</v>
      </c>
      <c r="D474" s="13"/>
      <c r="F474" s="16"/>
    </row>
    <row r="475" spans="1:6" x14ac:dyDescent="0.2">
      <c r="A475" s="10" t="s">
        <v>345</v>
      </c>
      <c r="B475" s="11" t="s">
        <v>344</v>
      </c>
      <c r="C475" s="14">
        <v>2.9284769837078448E-4</v>
      </c>
      <c r="D475" s="13"/>
      <c r="F475" s="16"/>
    </row>
    <row r="476" spans="1:6" x14ac:dyDescent="0.2">
      <c r="A476" s="10" t="s">
        <v>3130</v>
      </c>
      <c r="B476" s="11" t="s">
        <v>3129</v>
      </c>
      <c r="C476" s="14">
        <v>2.9040097182531224E-4</v>
      </c>
      <c r="D476" s="13"/>
      <c r="F476" s="16"/>
    </row>
    <row r="477" spans="1:6" x14ac:dyDescent="0.2">
      <c r="A477" s="10" t="s">
        <v>123</v>
      </c>
      <c r="B477" s="11" t="s">
        <v>122</v>
      </c>
      <c r="C477" s="14">
        <v>2.8847694497175999E-4</v>
      </c>
      <c r="D477" s="13"/>
      <c r="F477" s="16"/>
    </row>
    <row r="478" spans="1:6" x14ac:dyDescent="0.2">
      <c r="A478" s="10" t="s">
        <v>3022</v>
      </c>
      <c r="B478" s="11" t="s">
        <v>3021</v>
      </c>
      <c r="C478" s="14">
        <v>2.8802429170751628E-4</v>
      </c>
      <c r="D478" s="13"/>
      <c r="F478" s="16"/>
    </row>
    <row r="479" spans="1:6" x14ac:dyDescent="0.2">
      <c r="A479" s="10" t="s">
        <v>2044</v>
      </c>
      <c r="B479" s="11" t="s">
        <v>2043</v>
      </c>
      <c r="C479" s="14">
        <v>2.8763524828411875E-4</v>
      </c>
      <c r="D479" s="12"/>
      <c r="F479" s="16"/>
    </row>
    <row r="480" spans="1:6" x14ac:dyDescent="0.2">
      <c r="A480" s="10" t="s">
        <v>2490</v>
      </c>
      <c r="B480" s="11" t="s">
        <v>2489</v>
      </c>
      <c r="C480" s="14">
        <v>2.8445097576691855E-4</v>
      </c>
      <c r="D480" s="13"/>
      <c r="F480" s="16"/>
    </row>
    <row r="481" spans="1:6" x14ac:dyDescent="0.2">
      <c r="A481" s="10" t="s">
        <v>521</v>
      </c>
      <c r="B481" s="11" t="s">
        <v>520</v>
      </c>
      <c r="C481" s="14">
        <v>2.8367102766110468E-4</v>
      </c>
      <c r="D481" s="13"/>
      <c r="F481" s="16"/>
    </row>
    <row r="482" spans="1:6" x14ac:dyDescent="0.2">
      <c r="A482" s="10" t="s">
        <v>2940</v>
      </c>
      <c r="B482" s="11" t="s">
        <v>2939</v>
      </c>
      <c r="C482" s="14">
        <v>2.8358252113165904E-4</v>
      </c>
      <c r="D482" s="13"/>
      <c r="F482" s="16"/>
    </row>
    <row r="483" spans="1:6" x14ac:dyDescent="0.2">
      <c r="A483" s="10" t="s">
        <v>2876</v>
      </c>
      <c r="B483" s="11" t="s">
        <v>2875</v>
      </c>
      <c r="C483" s="14">
        <v>2.811431563444538E-4</v>
      </c>
      <c r="D483" s="13"/>
      <c r="F483" s="16"/>
    </row>
    <row r="484" spans="1:6" x14ac:dyDescent="0.2">
      <c r="A484" s="10" t="s">
        <v>2560</v>
      </c>
      <c r="B484" s="11" t="s">
        <v>2559</v>
      </c>
      <c r="C484" s="14">
        <v>2.8032912859613272E-4</v>
      </c>
      <c r="D484" s="13"/>
      <c r="F484" s="16"/>
    </row>
    <row r="485" spans="1:6" x14ac:dyDescent="0.2">
      <c r="A485" s="10" t="s">
        <v>2516</v>
      </c>
      <c r="B485" s="11" t="s">
        <v>2515</v>
      </c>
      <c r="C485" s="14">
        <v>2.7915184203451167E-4</v>
      </c>
      <c r="D485" s="13"/>
      <c r="F485" s="16"/>
    </row>
    <row r="486" spans="1:6" x14ac:dyDescent="0.2">
      <c r="A486" s="10" t="s">
        <v>3761</v>
      </c>
      <c r="B486" s="11" t="s">
        <v>3760</v>
      </c>
      <c r="C486" s="14">
        <v>2.7831291107041162E-4</v>
      </c>
      <c r="D486" s="13"/>
      <c r="F486" s="16"/>
    </row>
    <row r="487" spans="1:6" x14ac:dyDescent="0.2">
      <c r="A487" s="10" t="s">
        <v>487</v>
      </c>
      <c r="B487" s="11" t="s">
        <v>486</v>
      </c>
      <c r="C487" s="14">
        <v>2.7754771731642843E-4</v>
      </c>
      <c r="D487" s="13"/>
      <c r="F487" s="16"/>
    </row>
    <row r="488" spans="1:6" x14ac:dyDescent="0.2">
      <c r="A488" s="10" t="s">
        <v>2452</v>
      </c>
      <c r="B488" s="11" t="s">
        <v>2451</v>
      </c>
      <c r="C488" s="14">
        <v>2.76328031659236E-4</v>
      </c>
      <c r="D488" s="13"/>
      <c r="F488" s="16"/>
    </row>
    <row r="489" spans="1:6" x14ac:dyDescent="0.2">
      <c r="A489" s="10" t="s">
        <v>2508</v>
      </c>
      <c r="B489" s="11" t="s">
        <v>2507</v>
      </c>
      <c r="C489" s="14">
        <v>2.7609110123000285E-4</v>
      </c>
      <c r="D489" s="13"/>
      <c r="F489" s="16"/>
    </row>
    <row r="490" spans="1:6" x14ac:dyDescent="0.2">
      <c r="A490" s="10" t="s">
        <v>3615</v>
      </c>
      <c r="B490" s="11" t="s">
        <v>3614</v>
      </c>
      <c r="C490" s="14">
        <v>2.7497097250474951E-4</v>
      </c>
      <c r="D490" s="13"/>
      <c r="F490" s="16"/>
    </row>
    <row r="491" spans="1:6" x14ac:dyDescent="0.2">
      <c r="A491" s="10" t="s">
        <v>2442</v>
      </c>
      <c r="B491" s="11" t="s">
        <v>2441</v>
      </c>
      <c r="C491" s="14">
        <v>2.7262750481487713E-4</v>
      </c>
      <c r="D491" s="13"/>
      <c r="F491" s="16"/>
    </row>
    <row r="492" spans="1:6" x14ac:dyDescent="0.2">
      <c r="A492" s="10" t="s">
        <v>1240</v>
      </c>
      <c r="B492" s="11" t="s">
        <v>1239</v>
      </c>
      <c r="C492" s="14">
        <v>2.7251779659239823E-4</v>
      </c>
      <c r="D492" s="13"/>
      <c r="F492" s="16"/>
    </row>
    <row r="493" spans="1:6" x14ac:dyDescent="0.2">
      <c r="A493" s="10" t="s">
        <v>2016</v>
      </c>
      <c r="B493" s="11" t="s">
        <v>2015</v>
      </c>
      <c r="C493" s="14">
        <v>2.7145390588464432E-4</v>
      </c>
      <c r="D493" s="13"/>
      <c r="F493" s="16"/>
    </row>
    <row r="494" spans="1:6" x14ac:dyDescent="0.2">
      <c r="A494" s="10" t="s">
        <v>3363</v>
      </c>
      <c r="B494" s="11" t="s">
        <v>3362</v>
      </c>
      <c r="C494" s="14">
        <v>2.6902375443649317E-4</v>
      </c>
      <c r="D494" s="13"/>
      <c r="F494" s="16"/>
    </row>
    <row r="495" spans="1:6" x14ac:dyDescent="0.2">
      <c r="A495" s="10" t="s">
        <v>1202</v>
      </c>
      <c r="B495" s="11" t="s">
        <v>1201</v>
      </c>
      <c r="C495" s="14">
        <v>2.6840239349922517E-4</v>
      </c>
      <c r="D495" s="13"/>
      <c r="F495" s="16"/>
    </row>
    <row r="496" spans="1:6" x14ac:dyDescent="0.2">
      <c r="A496" s="10" t="s">
        <v>2958</v>
      </c>
      <c r="B496" s="11" t="s">
        <v>2957</v>
      </c>
      <c r="C496" s="14">
        <v>2.6839870755590058E-4</v>
      </c>
      <c r="D496" s="13"/>
      <c r="F496" s="16"/>
    </row>
    <row r="497" spans="1:6" x14ac:dyDescent="0.2">
      <c r="A497" s="10" t="s">
        <v>3136</v>
      </c>
      <c r="B497" s="11" t="s">
        <v>3135</v>
      </c>
      <c r="C497" s="14">
        <v>2.6807789105260234E-4</v>
      </c>
      <c r="D497" s="13"/>
      <c r="F497" s="16"/>
    </row>
    <row r="498" spans="1:6" x14ac:dyDescent="0.2">
      <c r="A498" s="10" t="s">
        <v>2494</v>
      </c>
      <c r="B498" s="11" t="s">
        <v>2493</v>
      </c>
      <c r="C498" s="14">
        <v>2.6803639282035077E-4</v>
      </c>
      <c r="D498" s="13"/>
      <c r="F498" s="16"/>
    </row>
    <row r="499" spans="1:6" x14ac:dyDescent="0.2">
      <c r="A499" s="10" t="s">
        <v>89</v>
      </c>
      <c r="B499" s="11" t="s">
        <v>88</v>
      </c>
      <c r="C499" s="14">
        <v>2.6772203316064699E-4</v>
      </c>
      <c r="D499" s="12"/>
      <c r="F499" s="16"/>
    </row>
    <row r="500" spans="1:6" x14ac:dyDescent="0.2">
      <c r="A500" s="10" t="s">
        <v>1720</v>
      </c>
      <c r="B500" s="11" t="s">
        <v>1719</v>
      </c>
      <c r="C500" s="14">
        <v>2.6658623143930563E-4</v>
      </c>
      <c r="D500" s="13"/>
      <c r="F500" s="16"/>
    </row>
    <row r="501" spans="1:6" x14ac:dyDescent="0.2">
      <c r="A501" s="10" t="s">
        <v>49</v>
      </c>
      <c r="B501" s="11" t="s">
        <v>48</v>
      </c>
      <c r="C501" s="14">
        <v>2.6533059553996813E-4</v>
      </c>
      <c r="D501" s="13"/>
      <c r="F501" s="16"/>
    </row>
    <row r="502" spans="1:6" x14ac:dyDescent="0.2">
      <c r="A502" s="10" t="s">
        <v>1748</v>
      </c>
      <c r="B502" s="11" t="s">
        <v>1747</v>
      </c>
      <c r="C502" s="14">
        <v>2.5895006311519149E-4</v>
      </c>
      <c r="D502" s="13"/>
      <c r="F502" s="16"/>
    </row>
    <row r="503" spans="1:6" x14ac:dyDescent="0.2">
      <c r="A503" s="10" t="s">
        <v>2856</v>
      </c>
      <c r="B503" s="11" t="s">
        <v>2855</v>
      </c>
      <c r="C503" s="14">
        <v>2.5720397561734311E-4</v>
      </c>
      <c r="D503" s="12"/>
      <c r="F503" s="16"/>
    </row>
    <row r="504" spans="1:6" x14ac:dyDescent="0.2">
      <c r="A504" s="10" t="s">
        <v>1074</v>
      </c>
      <c r="B504" s="11" t="s">
        <v>1073</v>
      </c>
      <c r="C504" s="14">
        <v>2.5530484858234169E-4</v>
      </c>
      <c r="D504" s="13"/>
      <c r="F504" s="16"/>
    </row>
    <row r="505" spans="1:6" x14ac:dyDescent="0.2">
      <c r="A505" s="10" t="s">
        <v>379</v>
      </c>
      <c r="B505" s="11" t="s">
        <v>378</v>
      </c>
      <c r="C505" s="14">
        <v>2.5514351686842024E-4</v>
      </c>
      <c r="D505" s="13"/>
      <c r="F505" s="16"/>
    </row>
    <row r="506" spans="1:6" x14ac:dyDescent="0.2">
      <c r="A506" s="10" t="s">
        <v>2760</v>
      </c>
      <c r="B506" s="11" t="s">
        <v>2759</v>
      </c>
      <c r="C506" s="14">
        <v>2.5458298946992477E-4</v>
      </c>
      <c r="D506" s="12"/>
      <c r="F506" s="16"/>
    </row>
    <row r="507" spans="1:6" x14ac:dyDescent="0.2">
      <c r="A507" s="10" t="s">
        <v>3278</v>
      </c>
      <c r="B507" s="11" t="s">
        <v>3277</v>
      </c>
      <c r="C507" s="14">
        <v>2.5348683124899578E-4</v>
      </c>
      <c r="D507" s="12"/>
      <c r="F507" s="16"/>
    </row>
    <row r="508" spans="1:6" x14ac:dyDescent="0.2">
      <c r="A508" s="10" t="s">
        <v>2658</v>
      </c>
      <c r="B508" s="11" t="s">
        <v>2657</v>
      </c>
      <c r="C508" s="14">
        <v>2.5313744820664743E-4</v>
      </c>
      <c r="D508" s="13"/>
      <c r="F508" s="16"/>
    </row>
    <row r="509" spans="1:6" x14ac:dyDescent="0.2">
      <c r="A509" s="10" t="s">
        <v>1952</v>
      </c>
      <c r="B509" s="11" t="s">
        <v>1951</v>
      </c>
      <c r="C509" s="14">
        <v>2.5237871591029935E-4</v>
      </c>
      <c r="D509" s="13"/>
      <c r="F509" s="16"/>
    </row>
    <row r="510" spans="1:6" x14ac:dyDescent="0.2">
      <c r="A510" s="10" t="s">
        <v>1620</v>
      </c>
      <c r="B510" s="11" t="s">
        <v>1619</v>
      </c>
      <c r="C510" s="14">
        <v>2.4962127142117915E-4</v>
      </c>
      <c r="D510" s="13"/>
      <c r="F510" s="16"/>
    </row>
    <row r="511" spans="1:6" x14ac:dyDescent="0.2">
      <c r="A511" s="10" t="s">
        <v>3655</v>
      </c>
      <c r="B511" s="11" t="s">
        <v>3654</v>
      </c>
      <c r="C511" s="14">
        <v>2.4907367008900625E-4</v>
      </c>
      <c r="D511" s="12"/>
      <c r="F511" s="16"/>
    </row>
    <row r="512" spans="1:6" x14ac:dyDescent="0.2">
      <c r="A512" s="10" t="s">
        <v>1494</v>
      </c>
      <c r="B512" s="11" t="s">
        <v>1493</v>
      </c>
      <c r="C512" s="14">
        <v>2.4901928630396064E-4</v>
      </c>
      <c r="D512" s="13"/>
      <c r="F512" s="16"/>
    </row>
    <row r="513" spans="1:6" x14ac:dyDescent="0.2">
      <c r="A513" s="10" t="s">
        <v>944</v>
      </c>
      <c r="B513" s="11" t="s">
        <v>943</v>
      </c>
      <c r="C513" s="14">
        <v>2.4841265732354509E-4</v>
      </c>
      <c r="D513" s="13"/>
      <c r="F513" s="16"/>
    </row>
    <row r="514" spans="1:6" x14ac:dyDescent="0.2">
      <c r="A514" s="10" t="s">
        <v>3300</v>
      </c>
      <c r="B514" s="11" t="s">
        <v>3299</v>
      </c>
      <c r="C514" s="14">
        <v>2.4567920742179128E-4</v>
      </c>
      <c r="D514" s="13"/>
      <c r="F514" s="16"/>
    </row>
    <row r="515" spans="1:6" x14ac:dyDescent="0.2">
      <c r="A515" s="10" t="s">
        <v>3086</v>
      </c>
      <c r="B515" s="11" t="s">
        <v>3085</v>
      </c>
      <c r="C515" s="14">
        <v>2.4548284915307223E-4</v>
      </c>
      <c r="D515" s="13"/>
      <c r="F515" s="16"/>
    </row>
    <row r="516" spans="1:6" x14ac:dyDescent="0.2">
      <c r="A516" s="10" t="s">
        <v>47</v>
      </c>
      <c r="B516" s="11" t="s">
        <v>46</v>
      </c>
      <c r="C516" s="14">
        <v>2.430830978187457E-4</v>
      </c>
      <c r="D516" s="13"/>
      <c r="F516" s="16"/>
    </row>
    <row r="517" spans="1:6" x14ac:dyDescent="0.2">
      <c r="A517" s="10" t="s">
        <v>589</v>
      </c>
      <c r="B517" s="11" t="s">
        <v>588</v>
      </c>
      <c r="C517" s="14">
        <v>2.4089450918419154E-4</v>
      </c>
      <c r="D517" s="13"/>
      <c r="F517" s="16"/>
    </row>
    <row r="518" spans="1:6" x14ac:dyDescent="0.2">
      <c r="A518" s="10" t="s">
        <v>2712</v>
      </c>
      <c r="B518" s="11" t="s">
        <v>2711</v>
      </c>
      <c r="C518" s="14">
        <v>2.4066310378739877E-4</v>
      </c>
      <c r="D518" s="13"/>
      <c r="F518" s="16"/>
    </row>
    <row r="519" spans="1:6" x14ac:dyDescent="0.2">
      <c r="A519" s="10" t="s">
        <v>2704</v>
      </c>
      <c r="B519" s="11" t="s">
        <v>2703</v>
      </c>
      <c r="C519" s="14">
        <v>2.3960475785539677E-4</v>
      </c>
      <c r="D519" s="13"/>
      <c r="F519" s="16"/>
    </row>
    <row r="520" spans="1:6" x14ac:dyDescent="0.2">
      <c r="A520" s="10" t="s">
        <v>1652</v>
      </c>
      <c r="B520" s="11" t="s">
        <v>1651</v>
      </c>
      <c r="C520" s="14">
        <v>2.3946092109986629E-4</v>
      </c>
      <c r="D520" s="13"/>
      <c r="F520" s="16"/>
    </row>
    <row r="521" spans="1:6" x14ac:dyDescent="0.2">
      <c r="A521" s="10" t="s">
        <v>3665</v>
      </c>
      <c r="B521" s="11" t="s">
        <v>3664</v>
      </c>
      <c r="C521" s="14">
        <v>2.384053555353579E-4</v>
      </c>
      <c r="D521" s="13"/>
      <c r="F521" s="16"/>
    </row>
    <row r="522" spans="1:6" x14ac:dyDescent="0.2">
      <c r="A522" s="10" t="s">
        <v>1280</v>
      </c>
      <c r="B522" s="11" t="s">
        <v>1279</v>
      </c>
      <c r="C522" s="14">
        <v>2.3837309065978231E-4</v>
      </c>
      <c r="D522" s="13"/>
      <c r="F522" s="16"/>
    </row>
    <row r="523" spans="1:6" x14ac:dyDescent="0.2">
      <c r="A523" s="10" t="s">
        <v>2538</v>
      </c>
      <c r="B523" s="11" t="s">
        <v>2537</v>
      </c>
      <c r="C523" s="14">
        <v>2.3769178950704378E-4</v>
      </c>
      <c r="D523" s="13"/>
      <c r="F523" s="16"/>
    </row>
    <row r="524" spans="1:6" x14ac:dyDescent="0.2">
      <c r="A524" s="10" t="s">
        <v>563</v>
      </c>
      <c r="B524" s="11" t="s">
        <v>562</v>
      </c>
      <c r="C524" s="14">
        <v>2.3711466731715086E-4</v>
      </c>
      <c r="D524" s="12"/>
      <c r="F524" s="16"/>
    </row>
    <row r="525" spans="1:6" x14ac:dyDescent="0.2">
      <c r="A525" s="10" t="s">
        <v>189</v>
      </c>
      <c r="B525" s="11" t="s">
        <v>188</v>
      </c>
      <c r="C525" s="14">
        <v>2.3557601437415812E-4</v>
      </c>
      <c r="D525" s="13"/>
      <c r="F525" s="16"/>
    </row>
    <row r="526" spans="1:6" x14ac:dyDescent="0.2">
      <c r="A526" s="10" t="s">
        <v>832</v>
      </c>
      <c r="B526" s="11" t="s">
        <v>831</v>
      </c>
      <c r="C526" s="14">
        <v>2.3531604840280689E-4</v>
      </c>
      <c r="D526" s="13"/>
      <c r="F526" s="16"/>
    </row>
    <row r="527" spans="1:6" x14ac:dyDescent="0.2">
      <c r="A527" s="10" t="s">
        <v>3860</v>
      </c>
      <c r="B527" s="11" t="s">
        <v>3861</v>
      </c>
      <c r="C527" s="14">
        <v>2.3522478717850288E-4</v>
      </c>
      <c r="D527" s="13" t="s">
        <v>4242</v>
      </c>
      <c r="F527" s="16"/>
    </row>
    <row r="528" spans="1:6" x14ac:dyDescent="0.2">
      <c r="A528" s="10" t="s">
        <v>535</v>
      </c>
      <c r="B528" s="11" t="s">
        <v>534</v>
      </c>
      <c r="C528" s="14">
        <v>2.3466149304362803E-4</v>
      </c>
      <c r="D528" s="13"/>
      <c r="F528" s="16"/>
    </row>
    <row r="529" spans="1:6" x14ac:dyDescent="0.2">
      <c r="A529" s="10" t="s">
        <v>1430</v>
      </c>
      <c r="B529" s="11" t="s">
        <v>1429</v>
      </c>
      <c r="C529" s="14">
        <v>2.3464674533151447E-4</v>
      </c>
      <c r="D529" s="13"/>
      <c r="F529" s="16"/>
    </row>
    <row r="530" spans="1:6" x14ac:dyDescent="0.2">
      <c r="A530" s="10" t="s">
        <v>2050</v>
      </c>
      <c r="B530" s="11" t="s">
        <v>2049</v>
      </c>
      <c r="C530" s="14">
        <v>2.3432499914120909E-4</v>
      </c>
      <c r="D530" s="13"/>
      <c r="F530" s="16"/>
    </row>
    <row r="531" spans="1:6" x14ac:dyDescent="0.2">
      <c r="A531" s="10" t="s">
        <v>1884</v>
      </c>
      <c r="B531" s="11" t="s">
        <v>1883</v>
      </c>
      <c r="C531" s="14">
        <v>2.3425216321642793E-4</v>
      </c>
      <c r="D531" s="13"/>
      <c r="F531" s="16"/>
    </row>
    <row r="532" spans="1:6" x14ac:dyDescent="0.2">
      <c r="A532" s="10" t="s">
        <v>2276</v>
      </c>
      <c r="B532" s="11" t="s">
        <v>2275</v>
      </c>
      <c r="C532" s="14">
        <v>2.3369070562450619E-4</v>
      </c>
      <c r="D532" s="13"/>
      <c r="F532" s="16"/>
    </row>
    <row r="533" spans="1:6" x14ac:dyDescent="0.2">
      <c r="A533" s="10" t="s">
        <v>928</v>
      </c>
      <c r="B533" s="11" t="s">
        <v>927</v>
      </c>
      <c r="C533" s="14">
        <v>2.3289789177251209E-4</v>
      </c>
      <c r="D533" s="13"/>
      <c r="F533" s="16"/>
    </row>
    <row r="534" spans="1:6" x14ac:dyDescent="0.2">
      <c r="A534" s="10" t="s">
        <v>2136</v>
      </c>
      <c r="B534" s="11" t="s">
        <v>2135</v>
      </c>
      <c r="C534" s="14">
        <v>2.328775852666845E-4</v>
      </c>
      <c r="D534" s="13"/>
      <c r="F534" s="16"/>
    </row>
    <row r="535" spans="1:6" x14ac:dyDescent="0.2">
      <c r="A535" s="10" t="s">
        <v>529</v>
      </c>
      <c r="B535" s="11" t="s">
        <v>528</v>
      </c>
      <c r="C535" s="14">
        <v>2.3163393518219703E-4</v>
      </c>
      <c r="D535" s="13"/>
      <c r="F535" s="16"/>
    </row>
    <row r="536" spans="1:6" x14ac:dyDescent="0.2">
      <c r="A536" s="10" t="s">
        <v>2438</v>
      </c>
      <c r="B536" s="11" t="s">
        <v>2437</v>
      </c>
      <c r="C536" s="14">
        <v>2.312882102863912E-4</v>
      </c>
      <c r="D536" s="13"/>
      <c r="F536" s="16"/>
    </row>
    <row r="537" spans="1:6" x14ac:dyDescent="0.2">
      <c r="A537" s="10" t="s">
        <v>3862</v>
      </c>
      <c r="B537" s="11" t="s">
        <v>3863</v>
      </c>
      <c r="C537" s="14">
        <v>2.3097197413289377E-4</v>
      </c>
      <c r="D537" s="13" t="s">
        <v>4242</v>
      </c>
      <c r="F537" s="16"/>
    </row>
    <row r="538" spans="1:6" x14ac:dyDescent="0.2">
      <c r="A538" s="10" t="s">
        <v>1756</v>
      </c>
      <c r="B538" s="11" t="s">
        <v>1755</v>
      </c>
      <c r="C538" s="14">
        <v>2.3076458320041708E-4</v>
      </c>
      <c r="D538" s="13"/>
      <c r="F538" s="16"/>
    </row>
    <row r="539" spans="1:6" x14ac:dyDescent="0.2">
      <c r="A539" s="10" t="s">
        <v>888</v>
      </c>
      <c r="B539" s="11" t="s">
        <v>887</v>
      </c>
      <c r="C539" s="14">
        <v>2.305046025710462E-4</v>
      </c>
      <c r="D539" s="13"/>
      <c r="F539" s="16"/>
    </row>
    <row r="540" spans="1:6" x14ac:dyDescent="0.2">
      <c r="A540" s="10" t="s">
        <v>1604</v>
      </c>
      <c r="B540" s="11" t="s">
        <v>1603</v>
      </c>
      <c r="C540" s="14">
        <v>2.3002798947948099E-4</v>
      </c>
      <c r="D540" s="12"/>
      <c r="F540" s="16"/>
    </row>
    <row r="541" spans="1:6" x14ac:dyDescent="0.2">
      <c r="A541" s="10" t="s">
        <v>2960</v>
      </c>
      <c r="B541" s="11" t="s">
        <v>2959</v>
      </c>
      <c r="C541" s="14">
        <v>2.2977905997003065E-4</v>
      </c>
      <c r="D541" s="13"/>
      <c r="F541" s="16"/>
    </row>
    <row r="542" spans="1:6" x14ac:dyDescent="0.2">
      <c r="A542" s="10" t="s">
        <v>1526</v>
      </c>
      <c r="B542" s="11" t="s">
        <v>1525</v>
      </c>
      <c r="C542" s="14">
        <v>2.2976523765442909E-4</v>
      </c>
      <c r="D542" s="12"/>
      <c r="F542" s="16"/>
    </row>
    <row r="543" spans="1:6" x14ac:dyDescent="0.2">
      <c r="A543" s="10" t="s">
        <v>3735</v>
      </c>
      <c r="B543" s="11" t="s">
        <v>3734</v>
      </c>
      <c r="C543" s="14">
        <v>2.2897701871178508E-4</v>
      </c>
      <c r="D543" s="13"/>
      <c r="F543" s="16"/>
    </row>
    <row r="544" spans="1:6" x14ac:dyDescent="0.2">
      <c r="A544" s="10" t="s">
        <v>335</v>
      </c>
      <c r="B544" s="11" t="s">
        <v>334</v>
      </c>
      <c r="C544" s="14">
        <v>2.2798318198579253E-4</v>
      </c>
      <c r="D544" s="13"/>
      <c r="F544" s="16"/>
    </row>
    <row r="545" spans="1:6" x14ac:dyDescent="0.2">
      <c r="A545" s="10" t="s">
        <v>1764</v>
      </c>
      <c r="B545" s="11" t="s">
        <v>1763</v>
      </c>
      <c r="C545" s="14">
        <v>2.2708800511249533E-4</v>
      </c>
      <c r="D545" s="13"/>
      <c r="F545" s="16"/>
    </row>
    <row r="546" spans="1:6" x14ac:dyDescent="0.2">
      <c r="A546" s="10" t="s">
        <v>2668</v>
      </c>
      <c r="B546" s="11" t="s">
        <v>2667</v>
      </c>
      <c r="C546" s="14">
        <v>2.270815532205544E-4</v>
      </c>
      <c r="D546" s="13"/>
      <c r="F546" s="16"/>
    </row>
    <row r="547" spans="1:6" x14ac:dyDescent="0.2">
      <c r="A547" s="10" t="s">
        <v>1618</v>
      </c>
      <c r="B547" s="11" t="s">
        <v>1617</v>
      </c>
      <c r="C547" s="14">
        <v>2.2642330606609688E-4</v>
      </c>
      <c r="D547" s="13"/>
      <c r="F547" s="16"/>
    </row>
    <row r="548" spans="1:6" x14ac:dyDescent="0.2">
      <c r="A548" s="10" t="s">
        <v>2454</v>
      </c>
      <c r="B548" s="11" t="s">
        <v>2453</v>
      </c>
      <c r="C548" s="14">
        <v>2.2600937383173052E-4</v>
      </c>
      <c r="D548" s="13"/>
      <c r="F548" s="16"/>
    </row>
    <row r="549" spans="1:6" x14ac:dyDescent="0.2">
      <c r="A549" s="10" t="s">
        <v>615</v>
      </c>
      <c r="B549" s="11" t="s">
        <v>614</v>
      </c>
      <c r="C549" s="14">
        <v>2.2585172353852963E-4</v>
      </c>
      <c r="D549" s="12"/>
      <c r="F549" s="16"/>
    </row>
    <row r="550" spans="1:6" x14ac:dyDescent="0.2">
      <c r="A550" s="10" t="s">
        <v>1664</v>
      </c>
      <c r="B550" s="11" t="s">
        <v>1663</v>
      </c>
      <c r="C550" s="14">
        <v>2.2565444493748965E-4</v>
      </c>
      <c r="D550" s="13"/>
      <c r="F550" s="16"/>
    </row>
    <row r="551" spans="1:6" x14ac:dyDescent="0.2">
      <c r="A551" s="10" t="s">
        <v>3244</v>
      </c>
      <c r="B551" s="11" t="s">
        <v>3243</v>
      </c>
      <c r="C551" s="14">
        <v>2.2484500455850081E-4</v>
      </c>
      <c r="D551" s="13"/>
      <c r="F551" s="16"/>
    </row>
    <row r="552" spans="1:6" x14ac:dyDescent="0.2">
      <c r="A552" s="10" t="s">
        <v>3705</v>
      </c>
      <c r="B552" s="11" t="s">
        <v>3704</v>
      </c>
      <c r="C552" s="14">
        <v>2.2304636516231745E-4</v>
      </c>
      <c r="D552" s="13"/>
      <c r="F552" s="16"/>
    </row>
    <row r="553" spans="1:6" x14ac:dyDescent="0.2">
      <c r="A553" s="10" t="s">
        <v>890</v>
      </c>
      <c r="B553" s="11" t="s">
        <v>889</v>
      </c>
      <c r="C553" s="14">
        <v>2.2303344393511084E-4</v>
      </c>
      <c r="D553" s="12"/>
      <c r="F553" s="16"/>
    </row>
    <row r="554" spans="1:6" x14ac:dyDescent="0.2">
      <c r="A554" s="10" t="s">
        <v>2060</v>
      </c>
      <c r="B554" s="11" t="s">
        <v>2059</v>
      </c>
      <c r="C554" s="14">
        <v>2.2280298205338032E-4</v>
      </c>
      <c r="D554" s="13"/>
      <c r="F554" s="16"/>
    </row>
    <row r="555" spans="1:6" x14ac:dyDescent="0.2">
      <c r="A555" s="10" t="s">
        <v>672</v>
      </c>
      <c r="B555" s="11" t="s">
        <v>671</v>
      </c>
      <c r="C555" s="14">
        <v>2.2275228387404655E-4</v>
      </c>
      <c r="D555" s="13"/>
      <c r="F555" s="16"/>
    </row>
    <row r="556" spans="1:6" x14ac:dyDescent="0.2">
      <c r="A556" s="10" t="s">
        <v>1118</v>
      </c>
      <c r="B556" s="11" t="s">
        <v>1117</v>
      </c>
      <c r="C556" s="14">
        <v>2.2188383812925581E-4</v>
      </c>
      <c r="D556" s="13"/>
      <c r="F556" s="16"/>
    </row>
    <row r="557" spans="1:6" x14ac:dyDescent="0.2">
      <c r="A557" s="10" t="s">
        <v>3108</v>
      </c>
      <c r="B557" s="11" t="s">
        <v>3107</v>
      </c>
      <c r="C557" s="14">
        <v>2.2183589892120845E-4</v>
      </c>
      <c r="D557" s="13"/>
      <c r="F557" s="16"/>
    </row>
    <row r="558" spans="1:6" x14ac:dyDescent="0.2">
      <c r="A558" s="10" t="s">
        <v>2218</v>
      </c>
      <c r="B558" s="11" t="s">
        <v>2217</v>
      </c>
      <c r="C558" s="14">
        <v>2.2086053201038485E-4</v>
      </c>
      <c r="D558" s="12"/>
      <c r="F558" s="16"/>
    </row>
    <row r="559" spans="1:6" x14ac:dyDescent="0.2">
      <c r="A559" s="10" t="s">
        <v>2410</v>
      </c>
      <c r="B559" s="11" t="s">
        <v>2409</v>
      </c>
      <c r="C559" s="14">
        <v>2.2053416819220562E-4</v>
      </c>
      <c r="D559" s="13"/>
      <c r="F559" s="16"/>
    </row>
    <row r="560" spans="1:6" x14ac:dyDescent="0.2">
      <c r="A560" s="10" t="s">
        <v>519</v>
      </c>
      <c r="B560" s="11" t="s">
        <v>518</v>
      </c>
      <c r="C560" s="14">
        <v>2.1908953735794216E-4</v>
      </c>
      <c r="D560" s="12"/>
      <c r="F560" s="16"/>
    </row>
    <row r="561" spans="1:6" x14ac:dyDescent="0.2">
      <c r="A561" s="10" t="s">
        <v>483</v>
      </c>
      <c r="B561" s="11" t="s">
        <v>482</v>
      </c>
      <c r="C561" s="14">
        <v>2.1894480311521924E-4</v>
      </c>
      <c r="D561" s="13"/>
      <c r="F561" s="16"/>
    </row>
    <row r="562" spans="1:6" x14ac:dyDescent="0.2">
      <c r="A562" s="10" t="s">
        <v>435</v>
      </c>
      <c r="B562" s="11" t="s">
        <v>434</v>
      </c>
      <c r="C562" s="14">
        <v>2.17570251907218E-4</v>
      </c>
      <c r="D562" s="12"/>
      <c r="F562" s="16"/>
    </row>
    <row r="563" spans="1:6" x14ac:dyDescent="0.2">
      <c r="A563" s="10" t="s">
        <v>2006</v>
      </c>
      <c r="B563" s="11" t="s">
        <v>2005</v>
      </c>
      <c r="C563" s="14">
        <v>2.1753336507810542E-4</v>
      </c>
      <c r="D563" s="13"/>
      <c r="F563" s="16"/>
    </row>
    <row r="564" spans="1:6" x14ac:dyDescent="0.2">
      <c r="A564" s="10" t="s">
        <v>2982</v>
      </c>
      <c r="B564" s="11" t="s">
        <v>2981</v>
      </c>
      <c r="C564" s="14">
        <v>2.1727062060316419E-4</v>
      </c>
      <c r="D564" s="13"/>
      <c r="F564" s="16"/>
    </row>
    <row r="565" spans="1:6" x14ac:dyDescent="0.2">
      <c r="A565" s="10" t="s">
        <v>764</v>
      </c>
      <c r="B565" s="11" t="s">
        <v>763</v>
      </c>
      <c r="C565" s="14">
        <v>2.1629522927168595E-4</v>
      </c>
      <c r="D565" s="13"/>
      <c r="F565" s="16"/>
    </row>
    <row r="566" spans="1:6" x14ac:dyDescent="0.2">
      <c r="A566" s="10" t="s">
        <v>153</v>
      </c>
      <c r="B566" s="11" t="s">
        <v>152</v>
      </c>
      <c r="C566" s="14">
        <v>2.1561486927072047E-4</v>
      </c>
      <c r="D566" s="13"/>
      <c r="F566" s="16"/>
    </row>
    <row r="567" spans="1:6" x14ac:dyDescent="0.2">
      <c r="A567" s="10" t="s">
        <v>193</v>
      </c>
      <c r="B567" s="11" t="s">
        <v>192</v>
      </c>
      <c r="C567" s="14">
        <v>2.148423128581696E-4</v>
      </c>
      <c r="D567" s="13"/>
      <c r="F567" s="16"/>
    </row>
    <row r="568" spans="1:6" x14ac:dyDescent="0.2">
      <c r="A568" s="10" t="s">
        <v>1004</v>
      </c>
      <c r="B568" s="11" t="s">
        <v>1003</v>
      </c>
      <c r="C568" s="14">
        <v>2.1481557111596272E-4</v>
      </c>
      <c r="D568" s="13"/>
      <c r="F568" s="16"/>
    </row>
    <row r="569" spans="1:6" x14ac:dyDescent="0.2">
      <c r="A569" s="10" t="s">
        <v>393</v>
      </c>
      <c r="B569" s="11" t="s">
        <v>392</v>
      </c>
      <c r="C569" s="14">
        <v>2.147021779137623E-4</v>
      </c>
      <c r="D569" s="12"/>
      <c r="F569" s="16"/>
    </row>
    <row r="570" spans="1:6" x14ac:dyDescent="0.2">
      <c r="A570" s="10" t="s">
        <v>425</v>
      </c>
      <c r="B570" s="11" t="s">
        <v>424</v>
      </c>
      <c r="C570" s="14">
        <v>2.1462841583284051E-4</v>
      </c>
      <c r="D570" s="13"/>
      <c r="F570" s="16"/>
    </row>
    <row r="571" spans="1:6" x14ac:dyDescent="0.2">
      <c r="A571" s="10" t="s">
        <v>3549</v>
      </c>
      <c r="B571" s="11" t="s">
        <v>3548</v>
      </c>
      <c r="C571" s="14">
        <v>2.1397756003403332E-4</v>
      </c>
      <c r="D571" s="13"/>
      <c r="F571" s="16"/>
    </row>
    <row r="572" spans="1:6" x14ac:dyDescent="0.2">
      <c r="A572" s="10" t="s">
        <v>3475</v>
      </c>
      <c r="B572" s="11" t="s">
        <v>3474</v>
      </c>
      <c r="C572" s="14">
        <v>2.135553190376727E-4</v>
      </c>
      <c r="D572" s="13"/>
      <c r="F572" s="16"/>
    </row>
    <row r="573" spans="1:6" x14ac:dyDescent="0.2">
      <c r="A573" s="10" t="s">
        <v>674</v>
      </c>
      <c r="B573" s="11" t="s">
        <v>673</v>
      </c>
      <c r="C573" s="14">
        <v>2.1348433595972643E-4</v>
      </c>
      <c r="D573" s="13"/>
      <c r="F573" s="16"/>
    </row>
    <row r="574" spans="1:6" x14ac:dyDescent="0.2">
      <c r="A574" s="10" t="s">
        <v>3864</v>
      </c>
      <c r="B574" s="11" t="s">
        <v>3865</v>
      </c>
      <c r="C574" s="14">
        <v>2.1317273347070781E-4</v>
      </c>
      <c r="D574" s="13" t="s">
        <v>4242</v>
      </c>
      <c r="F574" s="16"/>
    </row>
    <row r="575" spans="1:6" x14ac:dyDescent="0.2">
      <c r="A575" s="10" t="s">
        <v>2134</v>
      </c>
      <c r="B575" s="11" t="s">
        <v>2133</v>
      </c>
      <c r="C575" s="14">
        <v>2.1232550387299563E-4</v>
      </c>
      <c r="D575" s="12"/>
      <c r="F575" s="16"/>
    </row>
    <row r="576" spans="1:6" x14ac:dyDescent="0.2">
      <c r="A576" s="10" t="s">
        <v>3176</v>
      </c>
      <c r="B576" s="11" t="s">
        <v>3175</v>
      </c>
      <c r="C576" s="14">
        <v>2.1139160751017919E-4</v>
      </c>
      <c r="D576" s="12"/>
      <c r="F576" s="16"/>
    </row>
    <row r="577" spans="1:6" x14ac:dyDescent="0.2">
      <c r="A577" s="10" t="s">
        <v>3246</v>
      </c>
      <c r="B577" s="11" t="s">
        <v>3245</v>
      </c>
      <c r="C577" s="14">
        <v>2.1054253927350159E-4</v>
      </c>
      <c r="D577" s="13"/>
      <c r="F577" s="16"/>
    </row>
    <row r="578" spans="1:6" x14ac:dyDescent="0.2">
      <c r="A578" s="10" t="s">
        <v>1572</v>
      </c>
      <c r="B578" s="11" t="s">
        <v>1571</v>
      </c>
      <c r="C578" s="14">
        <v>2.1010278146535886E-4</v>
      </c>
      <c r="D578" s="13"/>
      <c r="F578" s="16"/>
    </row>
    <row r="579" spans="1:6" x14ac:dyDescent="0.2">
      <c r="A579" s="10" t="s">
        <v>3545</v>
      </c>
      <c r="B579" s="11" t="s">
        <v>3544</v>
      </c>
      <c r="C579" s="14">
        <v>2.0900571000197633E-4</v>
      </c>
      <c r="D579" s="12"/>
      <c r="F579" s="16"/>
    </row>
    <row r="580" spans="1:6" x14ac:dyDescent="0.2">
      <c r="A580" s="10" t="s">
        <v>3483</v>
      </c>
      <c r="B580" s="11" t="s">
        <v>3482</v>
      </c>
      <c r="C580" s="14">
        <v>2.0880841361999887E-4</v>
      </c>
      <c r="D580" s="13"/>
      <c r="F580" s="16"/>
    </row>
    <row r="581" spans="1:6" x14ac:dyDescent="0.2">
      <c r="A581" s="10" t="s">
        <v>1914</v>
      </c>
      <c r="B581" s="11" t="s">
        <v>1913</v>
      </c>
      <c r="C581" s="14">
        <v>2.0761361621108738E-4</v>
      </c>
      <c r="D581" s="13"/>
      <c r="F581" s="16"/>
    </row>
    <row r="582" spans="1:6" x14ac:dyDescent="0.2">
      <c r="A582" s="10" t="s">
        <v>1444</v>
      </c>
      <c r="B582" s="11" t="s">
        <v>1443</v>
      </c>
      <c r="C582" s="14">
        <v>2.0722551596513936E-4</v>
      </c>
      <c r="D582" s="13"/>
      <c r="F582" s="16"/>
    </row>
    <row r="583" spans="1:6" x14ac:dyDescent="0.2">
      <c r="A583" s="10" t="s">
        <v>3383</v>
      </c>
      <c r="B583" s="11" t="s">
        <v>3382</v>
      </c>
      <c r="C583" s="14">
        <v>2.0672584360009407E-4</v>
      </c>
      <c r="D583" s="13"/>
      <c r="F583" s="16"/>
    </row>
    <row r="584" spans="1:6" x14ac:dyDescent="0.2">
      <c r="A584" s="10" t="s">
        <v>2986</v>
      </c>
      <c r="B584" s="11" t="s">
        <v>2985</v>
      </c>
      <c r="C584" s="14">
        <v>2.0553195234376863E-4</v>
      </c>
      <c r="D584" s="13"/>
      <c r="F584" s="16"/>
    </row>
    <row r="585" spans="1:6" x14ac:dyDescent="0.2">
      <c r="A585" s="10" t="s">
        <v>3274</v>
      </c>
      <c r="B585" s="11" t="s">
        <v>3273</v>
      </c>
      <c r="C585" s="14">
        <v>2.0501568620016412E-4</v>
      </c>
      <c r="D585" s="13"/>
      <c r="F585" s="16"/>
    </row>
    <row r="586" spans="1:6" x14ac:dyDescent="0.2">
      <c r="A586" s="10" t="s">
        <v>1338</v>
      </c>
      <c r="B586" s="11" t="s">
        <v>1337</v>
      </c>
      <c r="C586" s="14">
        <v>2.0313960744512799E-4</v>
      </c>
      <c r="D586" s="13"/>
      <c r="F586" s="16"/>
    </row>
    <row r="587" spans="1:6" x14ac:dyDescent="0.2">
      <c r="A587" s="10" t="s">
        <v>1532</v>
      </c>
      <c r="B587" s="11" t="s">
        <v>1531</v>
      </c>
      <c r="C587" s="14">
        <v>2.0293864121269975E-4</v>
      </c>
      <c r="D587" s="13"/>
      <c r="F587" s="16"/>
    </row>
    <row r="588" spans="1:6" x14ac:dyDescent="0.2">
      <c r="A588" s="10" t="s">
        <v>2858</v>
      </c>
      <c r="B588" s="11" t="s">
        <v>2857</v>
      </c>
      <c r="C588" s="14">
        <v>2.026731180231605E-4</v>
      </c>
      <c r="D588" s="13"/>
      <c r="F588" s="16"/>
    </row>
    <row r="589" spans="1:6" x14ac:dyDescent="0.2">
      <c r="A589" s="10" t="s">
        <v>3016</v>
      </c>
      <c r="B589" s="11" t="s">
        <v>3015</v>
      </c>
      <c r="C589" s="14">
        <v>2.0132164298334337E-4</v>
      </c>
      <c r="D589" s="12"/>
      <c r="F589" s="16"/>
    </row>
    <row r="590" spans="1:6" x14ac:dyDescent="0.2">
      <c r="A590" s="10" t="s">
        <v>1466</v>
      </c>
      <c r="B590" s="11" t="s">
        <v>1465</v>
      </c>
      <c r="C590" s="14">
        <v>2.0018026997661666E-4</v>
      </c>
      <c r="D590" s="12"/>
      <c r="F590" s="16"/>
    </row>
    <row r="591" spans="1:6" x14ac:dyDescent="0.2">
      <c r="A591" s="10" t="s">
        <v>2546</v>
      </c>
      <c r="B591" s="11" t="s">
        <v>2545</v>
      </c>
      <c r="C591" s="14">
        <v>1.995008472026762E-4</v>
      </c>
      <c r="D591" s="12"/>
      <c r="F591" s="16"/>
    </row>
    <row r="592" spans="1:6" x14ac:dyDescent="0.2">
      <c r="A592" s="10" t="s">
        <v>3571</v>
      </c>
      <c r="B592" s="11" t="s">
        <v>3570</v>
      </c>
      <c r="C592" s="14">
        <v>1.9939942798481285E-4</v>
      </c>
      <c r="D592" s="13"/>
      <c r="F592" s="16"/>
    </row>
    <row r="593" spans="1:6" x14ac:dyDescent="0.2">
      <c r="A593" s="10" t="s">
        <v>3785</v>
      </c>
      <c r="B593" s="11" t="s">
        <v>3784</v>
      </c>
      <c r="C593" s="14">
        <v>1.9857524495790153E-4</v>
      </c>
      <c r="D593" s="13"/>
      <c r="F593" s="16"/>
    </row>
    <row r="594" spans="1:6" x14ac:dyDescent="0.2">
      <c r="A594" s="10" t="s">
        <v>1320</v>
      </c>
      <c r="B594" s="11" t="s">
        <v>1319</v>
      </c>
      <c r="C594" s="14">
        <v>1.9846645724358358E-4</v>
      </c>
      <c r="D594" s="13"/>
      <c r="F594" s="16"/>
    </row>
    <row r="595" spans="1:6" x14ac:dyDescent="0.2">
      <c r="A595" s="10" t="s">
        <v>3451</v>
      </c>
      <c r="B595" s="11" t="s">
        <v>3450</v>
      </c>
      <c r="C595" s="14">
        <v>1.9815579004735034E-4</v>
      </c>
      <c r="D595" s="13"/>
      <c r="F595" s="16"/>
    </row>
    <row r="596" spans="1:6" x14ac:dyDescent="0.2">
      <c r="A596" s="10" t="s">
        <v>2270</v>
      </c>
      <c r="B596" s="11" t="s">
        <v>2269</v>
      </c>
      <c r="C596" s="14">
        <v>1.9798614651885281E-4</v>
      </c>
      <c r="D596" s="13"/>
      <c r="F596" s="16"/>
    </row>
    <row r="597" spans="1:6" x14ac:dyDescent="0.2">
      <c r="A597" s="10" t="s">
        <v>1022</v>
      </c>
      <c r="B597" s="11" t="s">
        <v>1021</v>
      </c>
      <c r="C597" s="14">
        <v>1.9762660943582755E-4</v>
      </c>
      <c r="D597" s="13"/>
      <c r="F597" s="16"/>
    </row>
    <row r="598" spans="1:6" x14ac:dyDescent="0.2">
      <c r="A598" s="10" t="s">
        <v>1750</v>
      </c>
      <c r="B598" s="11" t="s">
        <v>1749</v>
      </c>
      <c r="C598" s="14">
        <v>1.9731132134109708E-4</v>
      </c>
      <c r="D598" s="13"/>
      <c r="F598" s="16"/>
    </row>
    <row r="599" spans="1:6" x14ac:dyDescent="0.2">
      <c r="A599" s="10" t="s">
        <v>523</v>
      </c>
      <c r="B599" s="11" t="s">
        <v>522</v>
      </c>
      <c r="C599" s="14">
        <v>1.9711771473575543E-4</v>
      </c>
      <c r="D599" s="13"/>
      <c r="F599" s="16"/>
    </row>
    <row r="600" spans="1:6" x14ac:dyDescent="0.2">
      <c r="A600" s="10" t="s">
        <v>279</v>
      </c>
      <c r="B600" s="11" t="s">
        <v>278</v>
      </c>
      <c r="C600" s="14">
        <v>1.9621147245026514E-4</v>
      </c>
      <c r="D600" s="12"/>
      <c r="F600" s="16"/>
    </row>
    <row r="601" spans="1:6" x14ac:dyDescent="0.2">
      <c r="A601" s="10" t="s">
        <v>2120</v>
      </c>
      <c r="B601" s="11" t="s">
        <v>2119</v>
      </c>
      <c r="C601" s="14">
        <v>1.9572287367045465E-4</v>
      </c>
      <c r="D601" s="13"/>
      <c r="F601" s="16"/>
    </row>
    <row r="602" spans="1:6" x14ac:dyDescent="0.2">
      <c r="A602" s="10" t="s">
        <v>1888</v>
      </c>
      <c r="B602" s="11" t="s">
        <v>1887</v>
      </c>
      <c r="C602" s="14">
        <v>1.940274773746101E-4</v>
      </c>
      <c r="D602" s="12"/>
      <c r="F602" s="16"/>
    </row>
    <row r="603" spans="1:6" x14ac:dyDescent="0.2">
      <c r="A603" s="10" t="s">
        <v>3709</v>
      </c>
      <c r="B603" s="11" t="s">
        <v>3708</v>
      </c>
      <c r="C603" s="14">
        <v>1.9378501257231751E-4</v>
      </c>
      <c r="D603" s="13"/>
      <c r="F603" s="16"/>
    </row>
    <row r="604" spans="1:6" x14ac:dyDescent="0.2">
      <c r="A604" s="10" t="s">
        <v>397</v>
      </c>
      <c r="B604" s="11" t="s">
        <v>396</v>
      </c>
      <c r="C604" s="14">
        <v>1.9361997621273255E-4</v>
      </c>
      <c r="D604" s="13"/>
      <c r="F604" s="16"/>
    </row>
    <row r="605" spans="1:6" x14ac:dyDescent="0.2">
      <c r="A605" s="10" t="s">
        <v>1124</v>
      </c>
      <c r="B605" s="11" t="s">
        <v>1123</v>
      </c>
      <c r="C605" s="14">
        <v>1.933673856166954E-4</v>
      </c>
      <c r="D605" s="13"/>
      <c r="F605" s="16"/>
    </row>
    <row r="606" spans="1:6" x14ac:dyDescent="0.2">
      <c r="A606" s="10" t="s">
        <v>1230</v>
      </c>
      <c r="B606" s="11" t="s">
        <v>1229</v>
      </c>
      <c r="C606" s="14">
        <v>1.9334879003374833E-4</v>
      </c>
      <c r="D606" s="13"/>
      <c r="F606" s="16"/>
    </row>
    <row r="607" spans="1:6" x14ac:dyDescent="0.2">
      <c r="A607" s="10" t="s">
        <v>3242</v>
      </c>
      <c r="B607" s="11" t="s">
        <v>3241</v>
      </c>
      <c r="C607" s="14">
        <v>1.9318669246643383E-4</v>
      </c>
      <c r="D607" s="12"/>
      <c r="F607" s="16"/>
    </row>
    <row r="608" spans="1:6" x14ac:dyDescent="0.2">
      <c r="A608" s="10" t="s">
        <v>2742</v>
      </c>
      <c r="B608" s="11" t="s">
        <v>2741</v>
      </c>
      <c r="C608" s="14">
        <v>1.9245377741608125E-4</v>
      </c>
      <c r="D608" s="13"/>
      <c r="F608" s="16"/>
    </row>
    <row r="609" spans="1:6" x14ac:dyDescent="0.2">
      <c r="A609" s="10" t="s">
        <v>2040</v>
      </c>
      <c r="B609" s="11" t="s">
        <v>2039</v>
      </c>
      <c r="C609" s="14">
        <v>1.9210900166221663E-4</v>
      </c>
      <c r="D609" s="13"/>
      <c r="F609" s="16"/>
    </row>
    <row r="610" spans="1:6" x14ac:dyDescent="0.2">
      <c r="A610" s="10" t="s">
        <v>902</v>
      </c>
      <c r="B610" s="11" t="s">
        <v>901</v>
      </c>
      <c r="C610" s="14">
        <v>1.9159823860622459E-4</v>
      </c>
      <c r="D610" s="12"/>
      <c r="F610" s="16"/>
    </row>
    <row r="611" spans="1:6" x14ac:dyDescent="0.2">
      <c r="A611" s="10" t="s">
        <v>3579</v>
      </c>
      <c r="B611" s="11" t="s">
        <v>3578</v>
      </c>
      <c r="C611" s="14">
        <v>1.9130414448866961E-4</v>
      </c>
      <c r="D611" s="13"/>
      <c r="F611" s="16"/>
    </row>
    <row r="612" spans="1:6" x14ac:dyDescent="0.2">
      <c r="A612" s="10" t="s">
        <v>2640</v>
      </c>
      <c r="B612" s="11" t="s">
        <v>2639</v>
      </c>
      <c r="C612" s="14">
        <v>1.9127003986281989E-4</v>
      </c>
      <c r="D612" s="13"/>
      <c r="F612" s="16"/>
    </row>
    <row r="613" spans="1:6" x14ac:dyDescent="0.2">
      <c r="A613" s="10" t="s">
        <v>1730</v>
      </c>
      <c r="B613" s="11" t="s">
        <v>1729</v>
      </c>
      <c r="C613" s="14">
        <v>1.9083492434234802E-4</v>
      </c>
      <c r="D613" s="13"/>
      <c r="F613" s="16"/>
    </row>
    <row r="614" spans="1:6" x14ac:dyDescent="0.2">
      <c r="A614" s="10" t="s">
        <v>2338</v>
      </c>
      <c r="B614" s="11" t="s">
        <v>2337</v>
      </c>
      <c r="C614" s="14">
        <v>1.9075008507498891E-4</v>
      </c>
      <c r="D614" s="13"/>
      <c r="F614" s="16"/>
    </row>
    <row r="615" spans="1:6" x14ac:dyDescent="0.2">
      <c r="A615" s="10" t="s">
        <v>1590</v>
      </c>
      <c r="B615" s="11" t="s">
        <v>1589</v>
      </c>
      <c r="C615" s="14">
        <v>1.9005957148349688E-4</v>
      </c>
      <c r="D615" s="13"/>
      <c r="F615" s="16"/>
    </row>
    <row r="616" spans="1:6" x14ac:dyDescent="0.2">
      <c r="A616" s="10" t="s">
        <v>1834</v>
      </c>
      <c r="B616" s="11" t="s">
        <v>1833</v>
      </c>
      <c r="C616" s="14">
        <v>1.8951566037107652E-4</v>
      </c>
      <c r="D616" s="13"/>
      <c r="F616" s="16"/>
    </row>
    <row r="617" spans="1:6" x14ac:dyDescent="0.2">
      <c r="A617" s="10" t="s">
        <v>3866</v>
      </c>
      <c r="B617" s="11" t="s">
        <v>3867</v>
      </c>
      <c r="C617" s="14">
        <v>1.8951013725177496E-4</v>
      </c>
      <c r="D617" s="13" t="s">
        <v>4242</v>
      </c>
      <c r="F617" s="16"/>
    </row>
    <row r="618" spans="1:6" x14ac:dyDescent="0.2">
      <c r="A618" s="10" t="s">
        <v>1048</v>
      </c>
      <c r="B618" s="11" t="s">
        <v>1047</v>
      </c>
      <c r="C618" s="14">
        <v>1.887182050191747E-4</v>
      </c>
      <c r="D618" s="12"/>
      <c r="F618" s="16"/>
    </row>
    <row r="619" spans="1:6" x14ac:dyDescent="0.2">
      <c r="A619" s="10" t="s">
        <v>3439</v>
      </c>
      <c r="B619" s="11" t="s">
        <v>3438</v>
      </c>
      <c r="C619" s="14">
        <v>1.879198207820959E-4</v>
      </c>
      <c r="D619" s="13"/>
      <c r="F619" s="16"/>
    </row>
    <row r="620" spans="1:6" x14ac:dyDescent="0.2">
      <c r="A620" s="10" t="s">
        <v>2686</v>
      </c>
      <c r="B620" s="11" t="s">
        <v>2685</v>
      </c>
      <c r="C620" s="14">
        <v>1.8762114345909916E-4</v>
      </c>
      <c r="D620" s="12"/>
      <c r="F620" s="16"/>
    </row>
    <row r="621" spans="1:6" x14ac:dyDescent="0.2">
      <c r="A621" s="10" t="s">
        <v>2696</v>
      </c>
      <c r="B621" s="11" t="s">
        <v>2695</v>
      </c>
      <c r="C621" s="14">
        <v>1.863802508829096E-4</v>
      </c>
      <c r="D621" s="12"/>
      <c r="F621" s="16"/>
    </row>
    <row r="622" spans="1:6" x14ac:dyDescent="0.2">
      <c r="A622" s="10" t="s">
        <v>3485</v>
      </c>
      <c r="B622" s="11" t="s">
        <v>3484</v>
      </c>
      <c r="C622" s="14">
        <v>1.8470422871905075E-4</v>
      </c>
      <c r="D622" s="12"/>
      <c r="F622" s="16"/>
    </row>
    <row r="623" spans="1:6" x14ac:dyDescent="0.2">
      <c r="A623" s="10" t="s">
        <v>275</v>
      </c>
      <c r="B623" s="11" t="s">
        <v>274</v>
      </c>
      <c r="C623" s="14">
        <v>1.8444883492445865E-4</v>
      </c>
      <c r="D623" s="13"/>
      <c r="F623" s="16"/>
    </row>
    <row r="624" spans="1:6" x14ac:dyDescent="0.2">
      <c r="A624" s="10" t="s">
        <v>3314</v>
      </c>
      <c r="B624" s="11" t="s">
        <v>3313</v>
      </c>
      <c r="C624" s="14">
        <v>1.8438156941289662E-4</v>
      </c>
      <c r="D624" s="13"/>
      <c r="F624" s="16"/>
    </row>
    <row r="625" spans="1:6" x14ac:dyDescent="0.2">
      <c r="A625" s="10" t="s">
        <v>1736</v>
      </c>
      <c r="B625" s="11" t="s">
        <v>1735</v>
      </c>
      <c r="C625" s="14">
        <v>1.8438156941289662E-4</v>
      </c>
      <c r="D625" s="12"/>
      <c r="F625" s="16"/>
    </row>
    <row r="626" spans="1:6" x14ac:dyDescent="0.2">
      <c r="A626" s="10" t="s">
        <v>3753</v>
      </c>
      <c r="B626" s="11" t="s">
        <v>3752</v>
      </c>
      <c r="C626" s="14">
        <v>1.8436864165851044E-4</v>
      </c>
      <c r="D626" s="13"/>
      <c r="F626" s="16"/>
    </row>
    <row r="627" spans="1:6" x14ac:dyDescent="0.2">
      <c r="A627" s="10" t="s">
        <v>2748</v>
      </c>
      <c r="B627" s="11" t="s">
        <v>2747</v>
      </c>
      <c r="C627" s="14">
        <v>1.8383210468349084E-4</v>
      </c>
      <c r="D627" s="12"/>
      <c r="F627" s="16"/>
    </row>
    <row r="628" spans="1:6" x14ac:dyDescent="0.2">
      <c r="A628" s="10" t="s">
        <v>1512</v>
      </c>
      <c r="B628" s="11" t="s">
        <v>1511</v>
      </c>
      <c r="C628" s="14">
        <v>1.8293783336492374E-4</v>
      </c>
      <c r="D628" s="13"/>
      <c r="F628" s="16"/>
    </row>
    <row r="629" spans="1:6" x14ac:dyDescent="0.2">
      <c r="A629" s="10" t="s">
        <v>2820</v>
      </c>
      <c r="B629" s="11" t="s">
        <v>2819</v>
      </c>
      <c r="C629" s="14">
        <v>1.8204911555080454E-4</v>
      </c>
      <c r="D629" s="13"/>
      <c r="F629" s="16"/>
    </row>
    <row r="630" spans="1:6" x14ac:dyDescent="0.2">
      <c r="A630" s="10" t="s">
        <v>2862</v>
      </c>
      <c r="B630" s="11" t="s">
        <v>2861</v>
      </c>
      <c r="C630" s="14">
        <v>1.8155959542583489E-4</v>
      </c>
      <c r="D630" s="13"/>
      <c r="F630" s="16"/>
    </row>
    <row r="631" spans="1:6" x14ac:dyDescent="0.2">
      <c r="A631" s="10" t="s">
        <v>1026</v>
      </c>
      <c r="B631" s="11" t="s">
        <v>1025</v>
      </c>
      <c r="C631" s="14">
        <v>1.8147846635364862E-4</v>
      </c>
      <c r="D631" s="12"/>
      <c r="F631" s="16"/>
    </row>
    <row r="632" spans="1:6" x14ac:dyDescent="0.2">
      <c r="A632" s="10" t="s">
        <v>924</v>
      </c>
      <c r="B632" s="11" t="s">
        <v>923</v>
      </c>
      <c r="C632" s="14">
        <v>1.8142130047084406E-4</v>
      </c>
      <c r="D632" s="13"/>
      <c r="F632" s="16"/>
    </row>
    <row r="633" spans="1:6" x14ac:dyDescent="0.2">
      <c r="A633" s="10" t="s">
        <v>1768</v>
      </c>
      <c r="B633" s="11" t="s">
        <v>1767</v>
      </c>
      <c r="C633" s="14">
        <v>1.811484188991652E-4</v>
      </c>
      <c r="D633" s="12"/>
      <c r="F633" s="16"/>
    </row>
    <row r="634" spans="1:6" x14ac:dyDescent="0.2">
      <c r="A634" s="10" t="s">
        <v>2838</v>
      </c>
      <c r="B634" s="11" t="s">
        <v>2837</v>
      </c>
      <c r="C634" s="14">
        <v>1.8097051037875808E-4</v>
      </c>
      <c r="D634" s="12"/>
      <c r="F634" s="16"/>
    </row>
    <row r="635" spans="1:6" x14ac:dyDescent="0.2">
      <c r="A635" s="10" t="s">
        <v>1434</v>
      </c>
      <c r="B635" s="11" t="s">
        <v>1433</v>
      </c>
      <c r="C635" s="14">
        <v>1.8037124518228604E-4</v>
      </c>
      <c r="D635" s="13"/>
      <c r="F635" s="16"/>
    </row>
    <row r="636" spans="1:6" x14ac:dyDescent="0.2">
      <c r="A636" s="10" t="s">
        <v>3256</v>
      </c>
      <c r="B636" s="11" t="s">
        <v>3255</v>
      </c>
      <c r="C636" s="14">
        <v>1.802080555643722E-4</v>
      </c>
      <c r="D636" s="13"/>
      <c r="F636" s="16"/>
    </row>
    <row r="637" spans="1:6" x14ac:dyDescent="0.2">
      <c r="A637" s="10" t="s">
        <v>1196</v>
      </c>
      <c r="B637" s="11" t="s">
        <v>1195</v>
      </c>
      <c r="C637" s="14">
        <v>1.7995730315715027E-4</v>
      </c>
      <c r="D637" s="12"/>
      <c r="F637" s="16"/>
    </row>
    <row r="638" spans="1:6" x14ac:dyDescent="0.2">
      <c r="A638" s="10" t="s">
        <v>1746</v>
      </c>
      <c r="B638" s="11" t="s">
        <v>1745</v>
      </c>
      <c r="C638" s="14">
        <v>1.7958854024339963E-4</v>
      </c>
      <c r="D638" s="13"/>
      <c r="F638" s="16"/>
    </row>
    <row r="639" spans="1:6" x14ac:dyDescent="0.2">
      <c r="A639" s="10" t="s">
        <v>3701</v>
      </c>
      <c r="B639" s="11" t="s">
        <v>3700</v>
      </c>
      <c r="C639" s="14">
        <v>1.7823703358052278E-4</v>
      </c>
      <c r="D639" s="13"/>
      <c r="F639" s="16"/>
    </row>
    <row r="640" spans="1:6" x14ac:dyDescent="0.2">
      <c r="A640" s="10" t="s">
        <v>1098</v>
      </c>
      <c r="B640" s="11" t="s">
        <v>1097</v>
      </c>
      <c r="C640" s="14">
        <v>1.7819647897587102E-4</v>
      </c>
      <c r="D640" s="12"/>
      <c r="F640" s="16"/>
    </row>
    <row r="641" spans="1:6" x14ac:dyDescent="0.2">
      <c r="A641" s="10" t="s">
        <v>1450</v>
      </c>
      <c r="B641" s="11" t="s">
        <v>1449</v>
      </c>
      <c r="C641" s="14">
        <v>1.7779913388034675E-4</v>
      </c>
      <c r="D641" s="13"/>
      <c r="F641" s="16"/>
    </row>
    <row r="642" spans="1:6" x14ac:dyDescent="0.2">
      <c r="A642" s="10" t="s">
        <v>2078</v>
      </c>
      <c r="B642" s="11" t="s">
        <v>2077</v>
      </c>
      <c r="C642" s="14">
        <v>1.7757142129167086E-4</v>
      </c>
      <c r="D642" s="12"/>
      <c r="F642" s="16"/>
    </row>
    <row r="643" spans="1:6" x14ac:dyDescent="0.2">
      <c r="A643" s="10" t="s">
        <v>2088</v>
      </c>
      <c r="B643" s="11" t="s">
        <v>2087</v>
      </c>
      <c r="C643" s="14">
        <v>1.7729392140282554E-4</v>
      </c>
      <c r="D643" s="13"/>
      <c r="F643" s="16"/>
    </row>
    <row r="644" spans="1:6" x14ac:dyDescent="0.2">
      <c r="A644" s="10" t="s">
        <v>964</v>
      </c>
      <c r="B644" s="11" t="s">
        <v>963</v>
      </c>
      <c r="C644" s="14">
        <v>1.7719067132515682E-4</v>
      </c>
      <c r="D644" s="13"/>
      <c r="F644" s="16"/>
    </row>
    <row r="645" spans="1:6" x14ac:dyDescent="0.2">
      <c r="A645" s="10" t="s">
        <v>1284</v>
      </c>
      <c r="B645" s="11" t="s">
        <v>1283</v>
      </c>
      <c r="C645" s="14">
        <v>1.7605763296406752E-4</v>
      </c>
      <c r="D645" s="13"/>
      <c r="F645" s="16"/>
    </row>
    <row r="646" spans="1:6" x14ac:dyDescent="0.2">
      <c r="A646" s="10" t="s">
        <v>3298</v>
      </c>
      <c r="B646" s="11" t="s">
        <v>3297</v>
      </c>
      <c r="C646" s="14">
        <v>1.7604567021942117E-4</v>
      </c>
      <c r="D646" s="13"/>
      <c r="F646" s="16"/>
    </row>
    <row r="647" spans="1:6" x14ac:dyDescent="0.2">
      <c r="A647" s="10" t="s">
        <v>149</v>
      </c>
      <c r="B647" s="11" t="s">
        <v>148</v>
      </c>
      <c r="C647" s="14">
        <v>1.7602721563199334E-4</v>
      </c>
      <c r="D647" s="12"/>
      <c r="F647" s="16"/>
    </row>
    <row r="648" spans="1:6" x14ac:dyDescent="0.2">
      <c r="A648" s="10" t="s">
        <v>1050</v>
      </c>
      <c r="B648" s="11" t="s">
        <v>1049</v>
      </c>
      <c r="C648" s="14">
        <v>1.7590000596614551E-4</v>
      </c>
      <c r="D648" s="13"/>
      <c r="F648" s="16"/>
    </row>
    <row r="649" spans="1:6" x14ac:dyDescent="0.2">
      <c r="A649" s="10" t="s">
        <v>1108</v>
      </c>
      <c r="B649" s="11" t="s">
        <v>1107</v>
      </c>
      <c r="C649" s="14">
        <v>1.7567136561766843E-4</v>
      </c>
      <c r="D649" s="13"/>
      <c r="F649" s="16"/>
    </row>
    <row r="650" spans="1:6" x14ac:dyDescent="0.2">
      <c r="A650" s="10" t="s">
        <v>557</v>
      </c>
      <c r="B650" s="11" t="s">
        <v>556</v>
      </c>
      <c r="C650" s="14">
        <v>1.7530444303094701E-4</v>
      </c>
      <c r="D650" s="13"/>
      <c r="F650" s="16"/>
    </row>
    <row r="651" spans="1:6" x14ac:dyDescent="0.2">
      <c r="A651" s="10" t="s">
        <v>3222</v>
      </c>
      <c r="B651" s="11" t="s">
        <v>3221</v>
      </c>
      <c r="C651" s="14">
        <v>1.7497810937283894E-4</v>
      </c>
      <c r="D651" s="13"/>
      <c r="F651" s="16"/>
    </row>
    <row r="652" spans="1:6" x14ac:dyDescent="0.2">
      <c r="A652" s="10" t="s">
        <v>3355</v>
      </c>
      <c r="B652" s="11" t="s">
        <v>3354</v>
      </c>
      <c r="C652" s="14">
        <v>1.7462224022712558E-4</v>
      </c>
      <c r="D652" s="13"/>
      <c r="F652" s="16"/>
    </row>
    <row r="653" spans="1:6" x14ac:dyDescent="0.2">
      <c r="A653" s="10" t="s">
        <v>3669</v>
      </c>
      <c r="B653" s="11" t="s">
        <v>3668</v>
      </c>
      <c r="C653" s="14">
        <v>1.7438529786890905E-4</v>
      </c>
      <c r="D653" s="12"/>
      <c r="F653" s="16"/>
    </row>
    <row r="654" spans="1:6" x14ac:dyDescent="0.2">
      <c r="A654" s="10" t="s">
        <v>545</v>
      </c>
      <c r="B654" s="11" t="s">
        <v>544</v>
      </c>
      <c r="C654" s="14">
        <v>1.7431893096991527E-4</v>
      </c>
      <c r="D654" s="13"/>
      <c r="F654" s="16"/>
    </row>
    <row r="655" spans="1:6" x14ac:dyDescent="0.2">
      <c r="A655" s="10" t="s">
        <v>349</v>
      </c>
      <c r="B655" s="11" t="s">
        <v>348</v>
      </c>
      <c r="C655" s="14">
        <v>1.7424058309518733E-4</v>
      </c>
      <c r="D655" s="12"/>
      <c r="F655" s="16"/>
    </row>
    <row r="656" spans="1:6" x14ac:dyDescent="0.2">
      <c r="A656" s="10" t="s">
        <v>3292</v>
      </c>
      <c r="B656" s="11" t="s">
        <v>3291</v>
      </c>
      <c r="C656" s="14">
        <v>1.7417144135710842E-4</v>
      </c>
      <c r="D656" s="13"/>
      <c r="F656" s="16"/>
    </row>
    <row r="657" spans="1:6" x14ac:dyDescent="0.2">
      <c r="A657" s="10" t="s">
        <v>950</v>
      </c>
      <c r="B657" s="11" t="s">
        <v>949</v>
      </c>
      <c r="C657" s="14">
        <v>1.7415851731646237E-4</v>
      </c>
      <c r="D657" s="13"/>
      <c r="F657" s="16"/>
    </row>
    <row r="658" spans="1:6" x14ac:dyDescent="0.2">
      <c r="A658" s="10" t="s">
        <v>3080</v>
      </c>
      <c r="B658" s="11" t="s">
        <v>3079</v>
      </c>
      <c r="C658" s="14">
        <v>1.7403683099499121E-4</v>
      </c>
      <c r="D658" s="13"/>
      <c r="F658" s="16"/>
    </row>
    <row r="659" spans="1:6" x14ac:dyDescent="0.2">
      <c r="A659" s="10" t="s">
        <v>513</v>
      </c>
      <c r="B659" s="11" t="s">
        <v>512</v>
      </c>
      <c r="C659" s="14">
        <v>1.7396122734912687E-4</v>
      </c>
      <c r="D659" s="13"/>
      <c r="F659" s="16"/>
    </row>
    <row r="660" spans="1:6" x14ac:dyDescent="0.2">
      <c r="A660" s="10" t="s">
        <v>499</v>
      </c>
      <c r="B660" s="11" t="s">
        <v>498</v>
      </c>
      <c r="C660" s="14">
        <v>1.731914488774781E-4</v>
      </c>
      <c r="D660" s="13"/>
      <c r="F660" s="16"/>
    </row>
    <row r="661" spans="1:6" x14ac:dyDescent="0.2">
      <c r="A661" s="10" t="s">
        <v>125</v>
      </c>
      <c r="B661" s="11" t="s">
        <v>124</v>
      </c>
      <c r="C661" s="14">
        <v>1.7270466875417926E-4</v>
      </c>
      <c r="D661" s="13"/>
      <c r="F661" s="16"/>
    </row>
    <row r="662" spans="1:6" x14ac:dyDescent="0.2">
      <c r="A662" s="10" t="s">
        <v>2994</v>
      </c>
      <c r="B662" s="11" t="s">
        <v>2993</v>
      </c>
      <c r="C662" s="14">
        <v>1.7255624102811395E-4</v>
      </c>
      <c r="D662" s="13"/>
      <c r="F662" s="16"/>
    </row>
    <row r="663" spans="1:6" x14ac:dyDescent="0.2">
      <c r="A663" s="10" t="s">
        <v>1040</v>
      </c>
      <c r="B663" s="11" t="s">
        <v>1039</v>
      </c>
      <c r="C663" s="14">
        <v>1.7134576488369798E-4</v>
      </c>
      <c r="D663" s="12"/>
      <c r="F663" s="16"/>
    </row>
    <row r="664" spans="1:6" x14ac:dyDescent="0.2">
      <c r="A664" s="10" t="s">
        <v>2722</v>
      </c>
      <c r="B664" s="11" t="s">
        <v>2721</v>
      </c>
      <c r="C664" s="14">
        <v>1.7050685631457617E-4</v>
      </c>
      <c r="D664" s="12"/>
      <c r="F664" s="16"/>
    </row>
    <row r="665" spans="1:6" x14ac:dyDescent="0.2">
      <c r="A665" s="10" t="s">
        <v>205</v>
      </c>
      <c r="B665" s="11" t="s">
        <v>204</v>
      </c>
      <c r="C665" s="14">
        <v>1.7048194904744436E-4</v>
      </c>
      <c r="D665" s="13"/>
      <c r="F665" s="16"/>
    </row>
    <row r="666" spans="1:6" x14ac:dyDescent="0.2">
      <c r="A666" s="10" t="s">
        <v>1716</v>
      </c>
      <c r="B666" s="11" t="s">
        <v>1715</v>
      </c>
      <c r="C666" s="14">
        <v>1.7017404295367798E-4</v>
      </c>
      <c r="D666" s="13"/>
      <c r="F666" s="16"/>
    </row>
    <row r="667" spans="1:6" x14ac:dyDescent="0.2">
      <c r="A667" s="10" t="s">
        <v>1144</v>
      </c>
      <c r="B667" s="11" t="s">
        <v>1143</v>
      </c>
      <c r="C667" s="14">
        <v>1.6956649230455775E-4</v>
      </c>
      <c r="D667" s="12"/>
      <c r="F667" s="16"/>
    </row>
    <row r="668" spans="1:6" x14ac:dyDescent="0.2">
      <c r="A668" s="10" t="s">
        <v>3048</v>
      </c>
      <c r="B668" s="11" t="s">
        <v>3047</v>
      </c>
      <c r="C668" s="14">
        <v>1.6920325127922886E-4</v>
      </c>
      <c r="D668" s="12"/>
      <c r="F668" s="16"/>
    </row>
    <row r="669" spans="1:6" x14ac:dyDescent="0.2">
      <c r="A669" s="10" t="s">
        <v>1374</v>
      </c>
      <c r="B669" s="11" t="s">
        <v>1373</v>
      </c>
      <c r="C669" s="14">
        <v>1.6866669617862542E-4</v>
      </c>
      <c r="D669" s="13"/>
      <c r="F669" s="16"/>
    </row>
    <row r="670" spans="1:6" x14ac:dyDescent="0.2">
      <c r="A670" s="10" t="s">
        <v>3625</v>
      </c>
      <c r="B670" s="11" t="s">
        <v>3624</v>
      </c>
      <c r="C670" s="14">
        <v>1.685431712181888E-4</v>
      </c>
      <c r="D670" s="13"/>
      <c r="F670" s="16"/>
    </row>
    <row r="671" spans="1:6" x14ac:dyDescent="0.2">
      <c r="A671" s="10" t="s">
        <v>391</v>
      </c>
      <c r="B671" s="11" t="s">
        <v>390</v>
      </c>
      <c r="C671" s="14">
        <v>1.6677495815708599E-4</v>
      </c>
      <c r="D671" s="13"/>
      <c r="F671" s="16"/>
    </row>
    <row r="672" spans="1:6" x14ac:dyDescent="0.2">
      <c r="A672" s="10" t="s">
        <v>3773</v>
      </c>
      <c r="B672" s="11" t="s">
        <v>3772</v>
      </c>
      <c r="C672" s="14">
        <v>1.6671594074976309E-4</v>
      </c>
      <c r="D672" s="13"/>
      <c r="F672" s="16"/>
    </row>
    <row r="673" spans="1:6" x14ac:dyDescent="0.2">
      <c r="A673" s="10" t="s">
        <v>2388</v>
      </c>
      <c r="B673" s="11" t="s">
        <v>2387</v>
      </c>
      <c r="C673" s="14">
        <v>1.6571567861332868E-4</v>
      </c>
      <c r="D673" s="13"/>
      <c r="F673" s="16"/>
    </row>
    <row r="674" spans="1:6" x14ac:dyDescent="0.2">
      <c r="A674" s="10" t="s">
        <v>1210</v>
      </c>
      <c r="B674" s="11" t="s">
        <v>1209</v>
      </c>
      <c r="C674" s="14">
        <v>1.650131909108948E-4</v>
      </c>
      <c r="D674" s="12"/>
      <c r="F674" s="16"/>
    </row>
    <row r="675" spans="1:6" x14ac:dyDescent="0.2">
      <c r="A675" s="10" t="s">
        <v>3868</v>
      </c>
      <c r="B675" s="11" t="s">
        <v>3869</v>
      </c>
      <c r="C675" s="14">
        <v>1.647449153897863E-4</v>
      </c>
      <c r="D675" s="13" t="s">
        <v>4242</v>
      </c>
      <c r="F675" s="16"/>
    </row>
    <row r="676" spans="1:6" x14ac:dyDescent="0.2">
      <c r="A676" s="10" t="s">
        <v>2112</v>
      </c>
      <c r="B676" s="11" t="s">
        <v>2111</v>
      </c>
      <c r="C676" s="14">
        <v>1.6443329883357029E-4</v>
      </c>
      <c r="D676" s="13"/>
      <c r="F676" s="16"/>
    </row>
    <row r="677" spans="1:6" x14ac:dyDescent="0.2">
      <c r="A677" s="10" t="s">
        <v>317</v>
      </c>
      <c r="B677" s="11" t="s">
        <v>316</v>
      </c>
      <c r="C677" s="14">
        <v>1.6376307588010728E-4</v>
      </c>
      <c r="D677" s="13"/>
      <c r="F677" s="16"/>
    </row>
    <row r="678" spans="1:6" x14ac:dyDescent="0.2">
      <c r="A678" s="10" t="s">
        <v>3781</v>
      </c>
      <c r="B678" s="11" t="s">
        <v>3780</v>
      </c>
      <c r="C678" s="14">
        <v>1.6335375498557745E-4</v>
      </c>
      <c r="D678" s="13"/>
      <c r="F678" s="16"/>
    </row>
    <row r="679" spans="1:6" x14ac:dyDescent="0.2">
      <c r="A679" s="10" t="s">
        <v>1772</v>
      </c>
      <c r="B679" s="11" t="s">
        <v>1771</v>
      </c>
      <c r="C679" s="14">
        <v>1.6324037236190947E-4</v>
      </c>
      <c r="D679" s="12"/>
      <c r="F679" s="16"/>
    </row>
    <row r="680" spans="1:6" x14ac:dyDescent="0.2">
      <c r="A680" s="10" t="s">
        <v>1994</v>
      </c>
      <c r="B680" s="11" t="s">
        <v>1993</v>
      </c>
      <c r="C680" s="14">
        <v>1.6318413170681053E-4</v>
      </c>
      <c r="D680" s="12"/>
      <c r="F680" s="16"/>
    </row>
    <row r="681" spans="1:6" x14ac:dyDescent="0.2">
      <c r="A681" s="10" t="s">
        <v>3777</v>
      </c>
      <c r="B681" s="11" t="s">
        <v>3776</v>
      </c>
      <c r="C681" s="14">
        <v>1.6234794936053969E-4</v>
      </c>
      <c r="D681" s="13"/>
      <c r="F681" s="16"/>
    </row>
    <row r="682" spans="1:6" x14ac:dyDescent="0.2">
      <c r="A682" s="10" t="s">
        <v>1544</v>
      </c>
      <c r="B682" s="11" t="s">
        <v>1543</v>
      </c>
      <c r="C682" s="14">
        <v>1.621184003836499E-4</v>
      </c>
      <c r="D682" s="12"/>
      <c r="F682" s="16"/>
    </row>
    <row r="683" spans="1:6" x14ac:dyDescent="0.2">
      <c r="A683" s="10" t="s">
        <v>1864</v>
      </c>
      <c r="B683" s="11" t="s">
        <v>1863</v>
      </c>
      <c r="C683" s="14">
        <v>1.6209443032947591E-4</v>
      </c>
      <c r="D683" s="13"/>
      <c r="F683" s="16"/>
    </row>
    <row r="684" spans="1:6" x14ac:dyDescent="0.2">
      <c r="A684" s="10" t="s">
        <v>1252</v>
      </c>
      <c r="B684" s="11" t="s">
        <v>1251</v>
      </c>
      <c r="C684" s="14">
        <v>1.6170446781167079E-4</v>
      </c>
      <c r="D684" s="13"/>
      <c r="F684" s="16"/>
    </row>
    <row r="685" spans="1:6" x14ac:dyDescent="0.2">
      <c r="A685" s="10" t="s">
        <v>3387</v>
      </c>
      <c r="B685" s="11" t="s">
        <v>3386</v>
      </c>
      <c r="C685" s="14">
        <v>1.6118727897245614E-4</v>
      </c>
      <c r="D685" s="13"/>
      <c r="F685" s="16"/>
    </row>
    <row r="686" spans="1:6" x14ac:dyDescent="0.2">
      <c r="A686" s="10" t="s">
        <v>3559</v>
      </c>
      <c r="B686" s="11" t="s">
        <v>3558</v>
      </c>
      <c r="C686" s="14">
        <v>1.6105726993433098E-4</v>
      </c>
      <c r="D686" s="13"/>
      <c r="F686" s="16"/>
    </row>
    <row r="687" spans="1:6" x14ac:dyDescent="0.2">
      <c r="A687" s="10" t="s">
        <v>3685</v>
      </c>
      <c r="B687" s="11" t="s">
        <v>3684</v>
      </c>
      <c r="C687" s="14">
        <v>1.6094204938209099E-4</v>
      </c>
      <c r="D687" s="12"/>
      <c r="F687" s="16"/>
    </row>
    <row r="688" spans="1:6" x14ac:dyDescent="0.2">
      <c r="A688" s="10" t="s">
        <v>2576</v>
      </c>
      <c r="B688" s="11" t="s">
        <v>2575</v>
      </c>
      <c r="C688" s="14">
        <v>1.6088765382280115E-4</v>
      </c>
      <c r="D688" s="13"/>
      <c r="F688" s="16"/>
    </row>
    <row r="689" spans="1:6" x14ac:dyDescent="0.2">
      <c r="A689" s="10" t="s">
        <v>3870</v>
      </c>
      <c r="B689" s="11" t="s">
        <v>3871</v>
      </c>
      <c r="C689" s="14">
        <v>1.6078439443968138E-4</v>
      </c>
      <c r="D689" s="13" t="s">
        <v>4242</v>
      </c>
      <c r="F689" s="16"/>
    </row>
    <row r="690" spans="1:6" x14ac:dyDescent="0.2">
      <c r="A690" s="10" t="s">
        <v>2850</v>
      </c>
      <c r="B690" s="11" t="s">
        <v>2849</v>
      </c>
      <c r="C690" s="14">
        <v>1.6073462838097995E-4</v>
      </c>
      <c r="D690" s="13"/>
      <c r="F690" s="16"/>
    </row>
    <row r="691" spans="1:6" x14ac:dyDescent="0.2">
      <c r="A691" s="10" t="s">
        <v>3228</v>
      </c>
      <c r="B691" s="11" t="s">
        <v>3227</v>
      </c>
      <c r="C691" s="14">
        <v>1.6044882380962758E-4</v>
      </c>
      <c r="D691" s="13"/>
      <c r="F691" s="16"/>
    </row>
    <row r="692" spans="1:6" x14ac:dyDescent="0.2">
      <c r="A692" s="10" t="s">
        <v>3769</v>
      </c>
      <c r="B692" s="11" t="s">
        <v>3768</v>
      </c>
      <c r="C692" s="14">
        <v>1.5973434849174241E-4</v>
      </c>
      <c r="D692" s="13"/>
      <c r="F692" s="16"/>
    </row>
    <row r="693" spans="1:6" x14ac:dyDescent="0.2">
      <c r="A693" s="10" t="s">
        <v>2094</v>
      </c>
      <c r="B693" s="11" t="s">
        <v>2093</v>
      </c>
      <c r="C693" s="14">
        <v>1.5851099140857313E-4</v>
      </c>
      <c r="D693" s="13"/>
      <c r="F693" s="16"/>
    </row>
    <row r="694" spans="1:6" x14ac:dyDescent="0.2">
      <c r="A694" s="10" t="s">
        <v>2864</v>
      </c>
      <c r="B694" s="11" t="s">
        <v>2863</v>
      </c>
      <c r="C694" s="14">
        <v>1.5810718170436146E-4</v>
      </c>
      <c r="D694" s="13"/>
      <c r="F694" s="16"/>
    </row>
    <row r="695" spans="1:6" x14ac:dyDescent="0.2">
      <c r="A695" s="10" t="s">
        <v>822</v>
      </c>
      <c r="B695" s="11" t="s">
        <v>821</v>
      </c>
      <c r="C695" s="14">
        <v>1.5721568450041882E-4</v>
      </c>
      <c r="D695" s="13"/>
      <c r="F695" s="16"/>
    </row>
    <row r="696" spans="1:6" x14ac:dyDescent="0.2">
      <c r="A696" s="10" t="s">
        <v>3872</v>
      </c>
      <c r="B696" s="11" t="s">
        <v>3873</v>
      </c>
      <c r="C696" s="14">
        <v>1.5552400740978707E-4</v>
      </c>
      <c r="D696" s="13" t="s">
        <v>4242</v>
      </c>
      <c r="F696" s="16"/>
    </row>
    <row r="697" spans="1:6" x14ac:dyDescent="0.2">
      <c r="A697" s="10" t="s">
        <v>682</v>
      </c>
      <c r="B697" s="11" t="s">
        <v>681</v>
      </c>
      <c r="C697" s="14">
        <v>1.5536911427320419E-4</v>
      </c>
      <c r="D697" s="13"/>
      <c r="F697" s="16"/>
    </row>
    <row r="698" spans="1:6" x14ac:dyDescent="0.2">
      <c r="A698" s="10" t="s">
        <v>2568</v>
      </c>
      <c r="B698" s="11" t="s">
        <v>2567</v>
      </c>
      <c r="C698" s="14">
        <v>1.5469612267022292E-4</v>
      </c>
      <c r="D698" s="12"/>
      <c r="F698" s="16"/>
    </row>
    <row r="699" spans="1:6" x14ac:dyDescent="0.2">
      <c r="A699" s="10" t="s">
        <v>289</v>
      </c>
      <c r="B699" s="11" t="s">
        <v>288</v>
      </c>
      <c r="C699" s="14">
        <v>1.5465092757850158E-4</v>
      </c>
      <c r="D699" s="12"/>
      <c r="F699" s="16"/>
    </row>
    <row r="700" spans="1:6" x14ac:dyDescent="0.2">
      <c r="A700" s="10" t="s">
        <v>609</v>
      </c>
      <c r="B700" s="11" t="s">
        <v>608</v>
      </c>
      <c r="C700" s="14">
        <v>1.5458455854129376E-4</v>
      </c>
      <c r="D700" s="13"/>
      <c r="F700" s="16"/>
    </row>
    <row r="701" spans="1:6" x14ac:dyDescent="0.2">
      <c r="A701" s="10" t="s">
        <v>3653</v>
      </c>
      <c r="B701" s="11" t="s">
        <v>3652</v>
      </c>
      <c r="C701" s="14">
        <v>1.5450620896443498E-4</v>
      </c>
      <c r="D701" s="13"/>
      <c r="F701" s="16"/>
    </row>
    <row r="702" spans="1:6" x14ac:dyDescent="0.2">
      <c r="A702" s="10" t="s">
        <v>3723</v>
      </c>
      <c r="B702" s="11" t="s">
        <v>3722</v>
      </c>
      <c r="C702" s="14">
        <v>1.543356394837711E-4</v>
      </c>
      <c r="D702" s="13"/>
      <c r="F702" s="16"/>
    </row>
    <row r="703" spans="1:6" x14ac:dyDescent="0.2">
      <c r="A703" s="10" t="s">
        <v>1516</v>
      </c>
      <c r="B703" s="11" t="s">
        <v>1515</v>
      </c>
      <c r="C703" s="14">
        <v>1.542499117322259E-4</v>
      </c>
      <c r="D703" s="12"/>
      <c r="F703" s="16"/>
    </row>
    <row r="704" spans="1:6" x14ac:dyDescent="0.2">
      <c r="A704" s="10" t="s">
        <v>3170</v>
      </c>
      <c r="B704" s="11" t="s">
        <v>3169</v>
      </c>
      <c r="C704" s="14">
        <v>1.540581708803727E-4</v>
      </c>
      <c r="D704" s="12"/>
      <c r="F704" s="16"/>
    </row>
    <row r="705" spans="1:6" x14ac:dyDescent="0.2">
      <c r="A705" s="10" t="s">
        <v>163</v>
      </c>
      <c r="B705" s="11" t="s">
        <v>162</v>
      </c>
      <c r="C705" s="14">
        <v>1.5368200715781512E-4</v>
      </c>
      <c r="D705" s="12"/>
      <c r="F705" s="16"/>
    </row>
    <row r="706" spans="1:6" x14ac:dyDescent="0.2">
      <c r="A706" s="10" t="s">
        <v>1686</v>
      </c>
      <c r="B706" s="11" t="s">
        <v>1685</v>
      </c>
      <c r="C706" s="14">
        <v>1.5302653202900322E-4</v>
      </c>
      <c r="D706" s="12"/>
      <c r="F706" s="16"/>
    </row>
    <row r="707" spans="1:6" x14ac:dyDescent="0.2">
      <c r="A707" s="10" t="s">
        <v>2854</v>
      </c>
      <c r="B707" s="11" t="s">
        <v>2853</v>
      </c>
      <c r="C707" s="14">
        <v>1.5211479476563971E-4</v>
      </c>
      <c r="D707" s="13"/>
      <c r="F707" s="16"/>
    </row>
    <row r="708" spans="1:6" x14ac:dyDescent="0.2">
      <c r="A708" s="10" t="s">
        <v>3695</v>
      </c>
      <c r="B708" s="11" t="s">
        <v>3694</v>
      </c>
      <c r="C708" s="14">
        <v>1.5201519900823589E-4</v>
      </c>
      <c r="D708" s="13"/>
      <c r="F708" s="16"/>
    </row>
    <row r="709" spans="1:6" x14ac:dyDescent="0.2">
      <c r="A709" s="10" t="s">
        <v>2378</v>
      </c>
      <c r="B709" s="11" t="s">
        <v>2377</v>
      </c>
      <c r="C709" s="14">
        <v>1.5188246093382029E-4</v>
      </c>
      <c r="D709" s="12"/>
      <c r="F709" s="16"/>
    </row>
    <row r="710" spans="1:6" x14ac:dyDescent="0.2">
      <c r="A710" s="10" t="s">
        <v>3034</v>
      </c>
      <c r="B710" s="11" t="s">
        <v>3033</v>
      </c>
      <c r="C710" s="14">
        <v>1.5156993507396606E-4</v>
      </c>
      <c r="D710" s="13"/>
      <c r="F710" s="16"/>
    </row>
    <row r="711" spans="1:6" x14ac:dyDescent="0.2">
      <c r="A711" s="10" t="s">
        <v>3681</v>
      </c>
      <c r="B711" s="11" t="s">
        <v>3680</v>
      </c>
      <c r="C711" s="14">
        <v>1.512380426221439E-4</v>
      </c>
      <c r="D711" s="13"/>
      <c r="F711" s="16"/>
    </row>
    <row r="712" spans="1:6" x14ac:dyDescent="0.2">
      <c r="A712" s="10" t="s">
        <v>3204</v>
      </c>
      <c r="B712" s="11" t="s">
        <v>3203</v>
      </c>
      <c r="C712" s="14">
        <v>1.5119471565423377E-4</v>
      </c>
      <c r="D712" s="13"/>
      <c r="F712" s="16"/>
    </row>
    <row r="713" spans="1:6" x14ac:dyDescent="0.2">
      <c r="A713" s="10" t="s">
        <v>2418</v>
      </c>
      <c r="B713" s="11" t="s">
        <v>2417</v>
      </c>
      <c r="C713" s="14">
        <v>1.5037051856012508E-4</v>
      </c>
      <c r="D713" s="13"/>
      <c r="F713" s="16"/>
    </row>
    <row r="714" spans="1:6" x14ac:dyDescent="0.2">
      <c r="A714" s="10" t="s">
        <v>2472</v>
      </c>
      <c r="B714" s="11" t="s">
        <v>2471</v>
      </c>
      <c r="C714" s="14">
        <v>1.5034380731560211E-4</v>
      </c>
      <c r="D714" s="13"/>
      <c r="F714" s="16"/>
    </row>
    <row r="715" spans="1:6" x14ac:dyDescent="0.2">
      <c r="A715" s="10" t="s">
        <v>2114</v>
      </c>
      <c r="B715" s="11" t="s">
        <v>2113</v>
      </c>
      <c r="C715" s="14">
        <v>1.4985425241652057E-4</v>
      </c>
      <c r="D715" s="13"/>
      <c r="F715" s="16"/>
    </row>
    <row r="716" spans="1:6" x14ac:dyDescent="0.2">
      <c r="A716" s="10" t="s">
        <v>2138</v>
      </c>
      <c r="B716" s="11" t="s">
        <v>2137</v>
      </c>
      <c r="C716" s="14">
        <v>1.496514315647906E-4</v>
      </c>
      <c r="D716" s="13"/>
      <c r="F716" s="16"/>
    </row>
    <row r="717" spans="1:6" x14ac:dyDescent="0.2">
      <c r="A717" s="10" t="s">
        <v>1188</v>
      </c>
      <c r="B717" s="11" t="s">
        <v>1187</v>
      </c>
      <c r="C717" s="14">
        <v>1.4895447227092446E-4</v>
      </c>
      <c r="D717" s="13"/>
      <c r="F717" s="16"/>
    </row>
    <row r="718" spans="1:6" x14ac:dyDescent="0.2">
      <c r="A718" s="10" t="s">
        <v>2928</v>
      </c>
      <c r="B718" s="11" t="s">
        <v>2927</v>
      </c>
      <c r="C718" s="14">
        <v>1.4844465858194876E-4</v>
      </c>
      <c r="D718" s="13"/>
      <c r="F718" s="16"/>
    </row>
    <row r="719" spans="1:6" x14ac:dyDescent="0.2">
      <c r="A719" s="10" t="s">
        <v>31</v>
      </c>
      <c r="B719" s="11" t="s">
        <v>30</v>
      </c>
      <c r="C719" s="14">
        <v>1.4831928064103889E-4</v>
      </c>
      <c r="D719" s="13"/>
      <c r="F719" s="16"/>
    </row>
    <row r="720" spans="1:6" x14ac:dyDescent="0.2">
      <c r="A720" s="10" t="s">
        <v>1378</v>
      </c>
      <c r="B720" s="11" t="s">
        <v>1377</v>
      </c>
      <c r="C720" s="14">
        <v>1.4781778670053855E-4</v>
      </c>
      <c r="D720" s="13"/>
      <c r="F720" s="16"/>
    </row>
    <row r="721" spans="1:6" x14ac:dyDescent="0.2">
      <c r="A721" s="10" t="s">
        <v>886</v>
      </c>
      <c r="B721" s="11" t="s">
        <v>885</v>
      </c>
      <c r="C721" s="14">
        <v>1.474619033539895E-4</v>
      </c>
      <c r="D721" s="13"/>
      <c r="F721" s="16"/>
    </row>
    <row r="722" spans="1:6" x14ac:dyDescent="0.2">
      <c r="A722" s="10" t="s">
        <v>1826</v>
      </c>
      <c r="B722" s="11" t="s">
        <v>1825</v>
      </c>
      <c r="C722" s="14">
        <v>1.4731992414373778E-4</v>
      </c>
      <c r="D722" s="13"/>
      <c r="F722" s="16"/>
    </row>
    <row r="723" spans="1:6" x14ac:dyDescent="0.2">
      <c r="A723" s="10" t="s">
        <v>441</v>
      </c>
      <c r="B723" s="11" t="s">
        <v>440</v>
      </c>
      <c r="C723" s="14">
        <v>1.4610026158488342E-4</v>
      </c>
      <c r="D723" s="13"/>
      <c r="F723" s="16"/>
    </row>
    <row r="724" spans="1:6" x14ac:dyDescent="0.2">
      <c r="A724" s="10" t="s">
        <v>1420</v>
      </c>
      <c r="B724" s="11" t="s">
        <v>1419</v>
      </c>
      <c r="C724" s="14">
        <v>1.455480119724136E-4</v>
      </c>
      <c r="D724" s="12"/>
      <c r="F724" s="16"/>
    </row>
    <row r="725" spans="1:6" x14ac:dyDescent="0.2">
      <c r="A725" s="10" t="s">
        <v>1964</v>
      </c>
      <c r="B725" s="11" t="s">
        <v>1963</v>
      </c>
      <c r="C725" s="14">
        <v>1.4547795485366725E-4</v>
      </c>
      <c r="D725" s="12"/>
      <c r="F725" s="16"/>
    </row>
    <row r="726" spans="1:6" x14ac:dyDescent="0.2">
      <c r="A726" s="10" t="s">
        <v>2424</v>
      </c>
      <c r="B726" s="11" t="s">
        <v>2423</v>
      </c>
      <c r="C726" s="14">
        <v>1.4421862367038611E-4</v>
      </c>
      <c r="D726" s="12"/>
      <c r="F726" s="16"/>
    </row>
    <row r="727" spans="1:6" x14ac:dyDescent="0.2">
      <c r="A727" s="10" t="s">
        <v>1892</v>
      </c>
      <c r="B727" s="11" t="s">
        <v>1891</v>
      </c>
      <c r="C727" s="14">
        <v>1.4363323131888858E-4</v>
      </c>
      <c r="D727" s="13"/>
      <c r="F727" s="16"/>
    </row>
    <row r="728" spans="1:6" x14ac:dyDescent="0.2">
      <c r="A728" s="10" t="s">
        <v>369</v>
      </c>
      <c r="B728" s="11" t="s">
        <v>368</v>
      </c>
      <c r="C728" s="14">
        <v>1.4330871331834152E-4</v>
      </c>
      <c r="D728" s="13"/>
      <c r="F728" s="16"/>
    </row>
    <row r="729" spans="1:6" x14ac:dyDescent="0.2">
      <c r="A729" s="10" t="s">
        <v>363</v>
      </c>
      <c r="B729" s="11" t="s">
        <v>362</v>
      </c>
      <c r="C729" s="14">
        <v>1.4315476197622676E-4</v>
      </c>
      <c r="D729" s="13"/>
      <c r="F729" s="16"/>
    </row>
    <row r="730" spans="1:6" x14ac:dyDescent="0.2">
      <c r="A730" s="10" t="s">
        <v>2236</v>
      </c>
      <c r="B730" s="11" t="s">
        <v>2235</v>
      </c>
      <c r="C730" s="14">
        <v>1.4295101366010676E-4</v>
      </c>
      <c r="D730" s="13"/>
      <c r="F730" s="16"/>
    </row>
    <row r="731" spans="1:6" x14ac:dyDescent="0.2">
      <c r="A731" s="10" t="s">
        <v>1376</v>
      </c>
      <c r="B731" s="11" t="s">
        <v>1375</v>
      </c>
      <c r="C731" s="14">
        <v>1.4183090496654247E-4</v>
      </c>
      <c r="D731" s="12"/>
      <c r="F731" s="16"/>
    </row>
    <row r="732" spans="1:6" x14ac:dyDescent="0.2">
      <c r="A732" s="10" t="s">
        <v>3124</v>
      </c>
      <c r="B732" s="11" t="s">
        <v>3123</v>
      </c>
      <c r="C732" s="14">
        <v>1.4178942821490128E-4</v>
      </c>
      <c r="D732" s="12"/>
      <c r="F732" s="16"/>
    </row>
    <row r="733" spans="1:6" x14ac:dyDescent="0.2">
      <c r="A733" s="10" t="s">
        <v>3729</v>
      </c>
      <c r="B733" s="11" t="s">
        <v>3728</v>
      </c>
      <c r="C733" s="14">
        <v>1.4077524103012286E-4</v>
      </c>
      <c r="D733" s="13"/>
      <c r="F733" s="16"/>
    </row>
    <row r="734" spans="1:6" x14ac:dyDescent="0.2">
      <c r="A734" s="10" t="s">
        <v>3068</v>
      </c>
      <c r="B734" s="11" t="s">
        <v>3067</v>
      </c>
      <c r="C734" s="14">
        <v>1.4013366508007895E-4</v>
      </c>
      <c r="D734" s="13"/>
      <c r="F734" s="16"/>
    </row>
    <row r="735" spans="1:6" x14ac:dyDescent="0.2">
      <c r="A735" s="10" t="s">
        <v>3343</v>
      </c>
      <c r="B735" s="11" t="s">
        <v>3342</v>
      </c>
      <c r="C735" s="14">
        <v>1.3920808490673695E-4</v>
      </c>
      <c r="D735" s="13"/>
      <c r="F735" s="16"/>
    </row>
    <row r="736" spans="1:6" x14ac:dyDescent="0.2">
      <c r="A736" s="10" t="s">
        <v>2244</v>
      </c>
      <c r="B736" s="11" t="s">
        <v>2243</v>
      </c>
      <c r="C736" s="14">
        <v>1.3886786973826081E-4</v>
      </c>
      <c r="D736" s="13"/>
      <c r="F736" s="16"/>
    </row>
    <row r="737" spans="1:6" x14ac:dyDescent="0.2">
      <c r="A737" s="10" t="s">
        <v>3874</v>
      </c>
      <c r="B737" s="11" t="s">
        <v>3875</v>
      </c>
      <c r="C737" s="14">
        <v>1.3877015898530501E-4</v>
      </c>
      <c r="D737" s="12" t="s">
        <v>4242</v>
      </c>
      <c r="F737" s="16"/>
    </row>
    <row r="738" spans="1:6" x14ac:dyDescent="0.2">
      <c r="A738" s="10" t="s">
        <v>1258</v>
      </c>
      <c r="B738" s="11" t="s">
        <v>1257</v>
      </c>
      <c r="C738" s="14">
        <v>1.3858761256619267E-4</v>
      </c>
      <c r="D738" s="13"/>
      <c r="F738" s="16"/>
    </row>
    <row r="739" spans="1:6" x14ac:dyDescent="0.2">
      <c r="A739" s="10" t="s">
        <v>1366</v>
      </c>
      <c r="B739" s="11" t="s">
        <v>1365</v>
      </c>
      <c r="C739" s="14">
        <v>1.3847055581564589E-4</v>
      </c>
      <c r="D739" s="13"/>
      <c r="F739" s="16"/>
    </row>
    <row r="740" spans="1:6" x14ac:dyDescent="0.2">
      <c r="A740" s="10" t="s">
        <v>1574</v>
      </c>
      <c r="B740" s="11" t="s">
        <v>1573</v>
      </c>
      <c r="C740" s="14">
        <v>1.3843275365510099E-4</v>
      </c>
      <c r="D740" s="13"/>
      <c r="F740" s="16"/>
    </row>
    <row r="741" spans="1:6" x14ac:dyDescent="0.2">
      <c r="A741" s="10" t="s">
        <v>2944</v>
      </c>
      <c r="B741" s="11" t="s">
        <v>2943</v>
      </c>
      <c r="C741" s="14">
        <v>1.3815891742713953E-4</v>
      </c>
      <c r="D741" s="13"/>
      <c r="F741" s="16"/>
    </row>
    <row r="742" spans="1:6" x14ac:dyDescent="0.2">
      <c r="A742" s="10" t="s">
        <v>3561</v>
      </c>
      <c r="B742" s="11" t="s">
        <v>3560</v>
      </c>
      <c r="C742" s="14">
        <v>1.3805939977081557E-4</v>
      </c>
      <c r="D742" s="13"/>
      <c r="F742" s="16"/>
    </row>
    <row r="743" spans="1:6" x14ac:dyDescent="0.2">
      <c r="A743" s="10" t="s">
        <v>770</v>
      </c>
      <c r="B743" s="11" t="s">
        <v>769</v>
      </c>
      <c r="C743" s="14">
        <v>1.3764083259888902E-4</v>
      </c>
      <c r="D743" s="13"/>
      <c r="F743" s="16"/>
    </row>
    <row r="744" spans="1:6" x14ac:dyDescent="0.2">
      <c r="A744" s="10" t="s">
        <v>2716</v>
      </c>
      <c r="B744" s="11" t="s">
        <v>2715</v>
      </c>
      <c r="C744" s="14">
        <v>1.3757075918329449E-4</v>
      </c>
      <c r="D744" s="13"/>
      <c r="F744" s="16"/>
    </row>
    <row r="745" spans="1:6" x14ac:dyDescent="0.2">
      <c r="A745" s="10" t="s">
        <v>3088</v>
      </c>
      <c r="B745" s="11" t="s">
        <v>3087</v>
      </c>
      <c r="C745" s="14">
        <v>1.3746842274196081E-4</v>
      </c>
      <c r="D745" s="12"/>
      <c r="F745" s="16"/>
    </row>
    <row r="746" spans="1:6" x14ac:dyDescent="0.2">
      <c r="A746" s="10" t="s">
        <v>1082</v>
      </c>
      <c r="B746" s="11" t="s">
        <v>1081</v>
      </c>
      <c r="C746" s="14">
        <v>1.3733291764982187E-4</v>
      </c>
      <c r="D746" s="12"/>
      <c r="F746" s="16"/>
    </row>
    <row r="747" spans="1:6" x14ac:dyDescent="0.2">
      <c r="A747" s="10" t="s">
        <v>2376</v>
      </c>
      <c r="B747" s="11" t="s">
        <v>2375</v>
      </c>
      <c r="C747" s="14">
        <v>1.3658525155342994E-4</v>
      </c>
      <c r="D747" s="13"/>
      <c r="F747" s="16"/>
    </row>
    <row r="748" spans="1:6" x14ac:dyDescent="0.2">
      <c r="A748" s="10" t="s">
        <v>3739</v>
      </c>
      <c r="B748" s="11" t="s">
        <v>3738</v>
      </c>
      <c r="C748" s="14">
        <v>1.3650964652898027E-4</v>
      </c>
      <c r="D748" s="13"/>
      <c r="F748" s="16"/>
    </row>
    <row r="749" spans="1:6" x14ac:dyDescent="0.2">
      <c r="A749" s="10" t="s">
        <v>3876</v>
      </c>
      <c r="B749" s="11" t="s">
        <v>3877</v>
      </c>
      <c r="C749" s="14">
        <v>1.3644236136554352E-4</v>
      </c>
      <c r="D749" s="12" t="s">
        <v>4242</v>
      </c>
      <c r="F749" s="16"/>
    </row>
    <row r="750" spans="1:6" x14ac:dyDescent="0.2">
      <c r="A750" s="10" t="s">
        <v>982</v>
      </c>
      <c r="B750" s="11" t="s">
        <v>981</v>
      </c>
      <c r="C750" s="14">
        <v>1.3599338628656504E-4</v>
      </c>
      <c r="D750" s="13"/>
      <c r="F750" s="16"/>
    </row>
    <row r="751" spans="1:6" x14ac:dyDescent="0.2">
      <c r="A751" s="10" t="s">
        <v>3316</v>
      </c>
      <c r="B751" s="11" t="s">
        <v>3315</v>
      </c>
      <c r="C751" s="14">
        <v>1.3569191591141893E-4</v>
      </c>
      <c r="D751" s="13"/>
      <c r="F751" s="16"/>
    </row>
    <row r="752" spans="1:6" x14ac:dyDescent="0.2">
      <c r="A752" s="10" t="s">
        <v>2610</v>
      </c>
      <c r="B752" s="11" t="s">
        <v>2609</v>
      </c>
      <c r="C752" s="14">
        <v>1.353240581123589E-4</v>
      </c>
      <c r="D752" s="13"/>
      <c r="F752" s="16"/>
    </row>
    <row r="753" spans="1:6" x14ac:dyDescent="0.2">
      <c r="A753" s="10" t="s">
        <v>2068</v>
      </c>
      <c r="B753" s="11" t="s">
        <v>2067</v>
      </c>
      <c r="C753" s="14">
        <v>1.3509912756517318E-4</v>
      </c>
      <c r="D753" s="13"/>
      <c r="F753" s="16"/>
    </row>
    <row r="754" spans="1:6" x14ac:dyDescent="0.2">
      <c r="A754" s="10" t="s">
        <v>533</v>
      </c>
      <c r="B754" s="11" t="s">
        <v>532</v>
      </c>
      <c r="C754" s="14">
        <v>1.3468887857322949E-4</v>
      </c>
      <c r="D754" s="12"/>
      <c r="F754" s="16"/>
    </row>
    <row r="755" spans="1:6" x14ac:dyDescent="0.2">
      <c r="A755" s="10" t="s">
        <v>3878</v>
      </c>
      <c r="B755" s="11" t="s">
        <v>3879</v>
      </c>
      <c r="C755" s="14">
        <v>1.3455520958180611E-4</v>
      </c>
      <c r="D755" s="13" t="s">
        <v>4242</v>
      </c>
      <c r="F755" s="16"/>
    </row>
    <row r="756" spans="1:6" x14ac:dyDescent="0.2">
      <c r="A756" s="10" t="s">
        <v>3455</v>
      </c>
      <c r="B756" s="11" t="s">
        <v>3454</v>
      </c>
      <c r="C756" s="14">
        <v>1.3414679169496452E-4</v>
      </c>
      <c r="D756" s="13"/>
      <c r="F756" s="16"/>
    </row>
    <row r="757" spans="1:6" x14ac:dyDescent="0.2">
      <c r="A757" s="10" t="s">
        <v>3318</v>
      </c>
      <c r="B757" s="11" t="s">
        <v>3317</v>
      </c>
      <c r="C757" s="14">
        <v>1.3402694346383818E-4</v>
      </c>
      <c r="D757" s="13"/>
      <c r="F757" s="16"/>
    </row>
    <row r="758" spans="1:6" x14ac:dyDescent="0.2">
      <c r="A758" s="10" t="s">
        <v>3880</v>
      </c>
      <c r="B758" s="11" t="s">
        <v>3881</v>
      </c>
      <c r="C758" s="14">
        <v>1.3396886383919461E-4</v>
      </c>
      <c r="D758" s="13" t="s">
        <v>4242</v>
      </c>
      <c r="F758" s="16"/>
    </row>
    <row r="759" spans="1:6" x14ac:dyDescent="0.2">
      <c r="A759" s="10" t="s">
        <v>1898</v>
      </c>
      <c r="B759" s="11" t="s">
        <v>1897</v>
      </c>
      <c r="C759" s="14">
        <v>1.3371164635203419E-4</v>
      </c>
      <c r="D759" s="12"/>
      <c r="F759" s="16"/>
    </row>
    <row r="760" spans="1:6" x14ac:dyDescent="0.2">
      <c r="A760" s="10" t="s">
        <v>549</v>
      </c>
      <c r="B760" s="11" t="s">
        <v>548</v>
      </c>
      <c r="C760" s="14">
        <v>1.3351990111121542E-4</v>
      </c>
      <c r="D760" s="13"/>
      <c r="F760" s="16"/>
    </row>
    <row r="761" spans="1:6" x14ac:dyDescent="0.2">
      <c r="A761" s="10" t="s">
        <v>2592</v>
      </c>
      <c r="B761" s="11" t="s">
        <v>2591</v>
      </c>
      <c r="C761" s="14">
        <v>1.3249196879754746E-4</v>
      </c>
      <c r="D761" s="13"/>
      <c r="F761" s="16"/>
    </row>
    <row r="762" spans="1:6" x14ac:dyDescent="0.2">
      <c r="A762" s="10" t="s">
        <v>3882</v>
      </c>
      <c r="B762" s="11" t="s">
        <v>3883</v>
      </c>
      <c r="C762" s="14">
        <v>1.3247815463388681E-4</v>
      </c>
      <c r="D762" s="13" t="s">
        <v>4242</v>
      </c>
      <c r="F762" s="16"/>
    </row>
    <row r="763" spans="1:6" x14ac:dyDescent="0.2">
      <c r="A763" s="10" t="s">
        <v>1474</v>
      </c>
      <c r="B763" s="11" t="s">
        <v>1473</v>
      </c>
      <c r="C763" s="14">
        <v>1.3216285624900146E-4</v>
      </c>
      <c r="D763" s="13"/>
      <c r="F763" s="16"/>
    </row>
    <row r="764" spans="1:6" x14ac:dyDescent="0.2">
      <c r="A764" s="10" t="s">
        <v>1878</v>
      </c>
      <c r="B764" s="11" t="s">
        <v>1877</v>
      </c>
      <c r="C764" s="14">
        <v>1.3145021686917986E-4</v>
      </c>
      <c r="D764" s="13"/>
      <c r="F764" s="16"/>
    </row>
    <row r="765" spans="1:6" x14ac:dyDescent="0.2">
      <c r="A765" s="10" t="s">
        <v>718</v>
      </c>
      <c r="B765" s="11" t="s">
        <v>717</v>
      </c>
      <c r="C765" s="14">
        <v>1.3105562500552551E-4</v>
      </c>
      <c r="D765" s="13"/>
      <c r="F765" s="16"/>
    </row>
    <row r="766" spans="1:6" x14ac:dyDescent="0.2">
      <c r="A766" s="10" t="s">
        <v>617</v>
      </c>
      <c r="B766" s="11" t="s">
        <v>616</v>
      </c>
      <c r="C766" s="14">
        <v>1.3098651794089016E-4</v>
      </c>
      <c r="D766" s="13"/>
      <c r="F766" s="16"/>
    </row>
    <row r="767" spans="1:6" x14ac:dyDescent="0.2">
      <c r="A767" s="10" t="s">
        <v>904</v>
      </c>
      <c r="B767" s="11" t="s">
        <v>903</v>
      </c>
      <c r="C767" s="14">
        <v>1.3064631052563772E-4</v>
      </c>
      <c r="D767" s="12"/>
      <c r="F767" s="16"/>
    </row>
    <row r="768" spans="1:6" x14ac:dyDescent="0.2">
      <c r="A768" s="10" t="s">
        <v>2898</v>
      </c>
      <c r="B768" s="11" t="s">
        <v>2897</v>
      </c>
      <c r="C768" s="14">
        <v>1.3053292319473384E-4</v>
      </c>
      <c r="D768" s="13"/>
      <c r="F768" s="16"/>
    </row>
    <row r="769" spans="1:6" x14ac:dyDescent="0.2">
      <c r="A769" s="10" t="s">
        <v>307</v>
      </c>
      <c r="B769" s="11" t="s">
        <v>306</v>
      </c>
      <c r="C769" s="14">
        <v>1.302655534692562E-4</v>
      </c>
      <c r="D769" s="13"/>
      <c r="F769" s="16"/>
    </row>
    <row r="770" spans="1:6" x14ac:dyDescent="0.2">
      <c r="A770" s="10" t="s">
        <v>3497</v>
      </c>
      <c r="B770" s="11" t="s">
        <v>3496</v>
      </c>
      <c r="C770" s="14">
        <v>1.3014754915229436E-4</v>
      </c>
      <c r="D770" s="12"/>
      <c r="F770" s="16"/>
    </row>
    <row r="771" spans="1:6" x14ac:dyDescent="0.2">
      <c r="A771" s="10" t="s">
        <v>3050</v>
      </c>
      <c r="B771" s="11" t="s">
        <v>3049</v>
      </c>
      <c r="C771" s="14">
        <v>1.2998900643609212E-4</v>
      </c>
      <c r="D771" s="13"/>
      <c r="F771" s="16"/>
    </row>
    <row r="772" spans="1:6" x14ac:dyDescent="0.2">
      <c r="A772" s="10" t="s">
        <v>2358</v>
      </c>
      <c r="B772" s="11" t="s">
        <v>2357</v>
      </c>
      <c r="C772" s="14">
        <v>1.2975022103587733E-4</v>
      </c>
      <c r="D772" s="13"/>
      <c r="F772" s="16"/>
    </row>
    <row r="773" spans="1:6" x14ac:dyDescent="0.2">
      <c r="A773" s="10" t="s">
        <v>1340</v>
      </c>
      <c r="B773" s="11" t="s">
        <v>1339</v>
      </c>
      <c r="C773" s="14">
        <v>1.2946351221101063E-4</v>
      </c>
      <c r="D773" s="13"/>
      <c r="F773" s="16"/>
    </row>
    <row r="774" spans="1:6" x14ac:dyDescent="0.2">
      <c r="A774" s="10" t="s">
        <v>1070</v>
      </c>
      <c r="B774" s="11" t="s">
        <v>1069</v>
      </c>
      <c r="C774" s="14">
        <v>1.2931876075003814E-4</v>
      </c>
      <c r="D774" s="12"/>
      <c r="F774" s="16"/>
    </row>
    <row r="775" spans="1:6" x14ac:dyDescent="0.2">
      <c r="A775" s="10" t="s">
        <v>2714</v>
      </c>
      <c r="B775" s="11" t="s">
        <v>2713</v>
      </c>
      <c r="C775" s="14">
        <v>1.288956035078774E-4</v>
      </c>
      <c r="D775" s="13"/>
      <c r="F775" s="16"/>
    </row>
    <row r="776" spans="1:6" x14ac:dyDescent="0.2">
      <c r="A776" s="10" t="s">
        <v>2280</v>
      </c>
      <c r="B776" s="11" t="s">
        <v>2279</v>
      </c>
      <c r="C776" s="14">
        <v>1.2887715743813759E-4</v>
      </c>
      <c r="D776" s="13"/>
      <c r="F776" s="16"/>
    </row>
    <row r="777" spans="1:6" x14ac:dyDescent="0.2">
      <c r="A777" s="10" t="s">
        <v>63</v>
      </c>
      <c r="B777" s="11" t="s">
        <v>62</v>
      </c>
      <c r="C777" s="14">
        <v>1.2849364928810018E-4</v>
      </c>
      <c r="D777" s="13"/>
      <c r="F777" s="16"/>
    </row>
    <row r="778" spans="1:6" x14ac:dyDescent="0.2">
      <c r="A778" s="10" t="s">
        <v>3727</v>
      </c>
      <c r="B778" s="11" t="s">
        <v>3726</v>
      </c>
      <c r="C778" s="14">
        <v>1.2815529796700718E-4</v>
      </c>
      <c r="D778" s="13"/>
      <c r="F778" s="16"/>
    </row>
    <row r="779" spans="1:6" x14ac:dyDescent="0.2">
      <c r="A779" s="10" t="s">
        <v>1522</v>
      </c>
      <c r="B779" s="11" t="s">
        <v>1521</v>
      </c>
      <c r="C779" s="14">
        <v>1.2782157486638764E-4</v>
      </c>
      <c r="D779" s="13"/>
      <c r="F779" s="16"/>
    </row>
    <row r="780" spans="1:6" x14ac:dyDescent="0.2">
      <c r="A780" s="10" t="s">
        <v>2988</v>
      </c>
      <c r="B780" s="11" t="s">
        <v>2987</v>
      </c>
      <c r="C780" s="14">
        <v>1.2753209744123786E-4</v>
      </c>
      <c r="D780" s="13"/>
      <c r="F780" s="16"/>
    </row>
    <row r="781" spans="1:6" x14ac:dyDescent="0.2">
      <c r="A781" s="10" t="s">
        <v>315</v>
      </c>
      <c r="B781" s="11" t="s">
        <v>314</v>
      </c>
      <c r="C781" s="14">
        <v>1.2738920548791815E-4</v>
      </c>
      <c r="D781" s="13"/>
      <c r="F781" s="16"/>
    </row>
    <row r="782" spans="1:6" x14ac:dyDescent="0.2">
      <c r="A782" s="10" t="s">
        <v>1164</v>
      </c>
      <c r="B782" s="11" t="s">
        <v>1163</v>
      </c>
      <c r="C782" s="14">
        <v>1.2717441872642243E-4</v>
      </c>
      <c r="D782" s="13"/>
      <c r="F782" s="16"/>
    </row>
    <row r="783" spans="1:6" x14ac:dyDescent="0.2">
      <c r="A783" s="10" t="s">
        <v>2294</v>
      </c>
      <c r="B783" s="11" t="s">
        <v>2293</v>
      </c>
      <c r="C783" s="14">
        <v>1.2709882128419212E-4</v>
      </c>
      <c r="D783" s="12"/>
      <c r="F783" s="16"/>
    </row>
    <row r="784" spans="1:6" x14ac:dyDescent="0.2">
      <c r="A784" s="10" t="s">
        <v>1288</v>
      </c>
      <c r="B784" s="11" t="s">
        <v>1287</v>
      </c>
      <c r="C784" s="14">
        <v>1.2665722438693364E-4</v>
      </c>
      <c r="D784" s="13"/>
      <c r="F784" s="16"/>
    </row>
    <row r="785" spans="1:6" x14ac:dyDescent="0.2">
      <c r="A785" s="10" t="s">
        <v>423</v>
      </c>
      <c r="B785" s="11" t="s">
        <v>422</v>
      </c>
      <c r="C785" s="14">
        <v>1.2661664086012405E-4</v>
      </c>
      <c r="D785" s="13"/>
      <c r="F785" s="16"/>
    </row>
    <row r="786" spans="1:6" x14ac:dyDescent="0.2">
      <c r="A786" s="10" t="s">
        <v>2492</v>
      </c>
      <c r="B786" s="11" t="s">
        <v>2491</v>
      </c>
      <c r="C786" s="14">
        <v>1.2628569100196267E-4</v>
      </c>
      <c r="D786" s="13"/>
      <c r="F786" s="16"/>
    </row>
    <row r="787" spans="1:6" x14ac:dyDescent="0.2">
      <c r="A787" s="10" t="s">
        <v>2916</v>
      </c>
      <c r="B787" s="11" t="s">
        <v>2915</v>
      </c>
      <c r="C787" s="14">
        <v>1.2573623523336162E-4</v>
      </c>
      <c r="D787" s="12"/>
      <c r="F787" s="16"/>
    </row>
    <row r="788" spans="1:6" x14ac:dyDescent="0.2">
      <c r="A788" s="10" t="s">
        <v>2510</v>
      </c>
      <c r="B788" s="11" t="s">
        <v>2509</v>
      </c>
      <c r="C788" s="14">
        <v>1.2551589481971239E-4</v>
      </c>
      <c r="D788" s="13"/>
      <c r="F788" s="16"/>
    </row>
    <row r="789" spans="1:6" x14ac:dyDescent="0.2">
      <c r="A789" s="10" t="s">
        <v>750</v>
      </c>
      <c r="B789" s="11" t="s">
        <v>749</v>
      </c>
      <c r="C789" s="14">
        <v>1.252079673578732E-4</v>
      </c>
      <c r="D789" s="13"/>
      <c r="F789" s="16"/>
    </row>
    <row r="790" spans="1:6" x14ac:dyDescent="0.2">
      <c r="A790" s="10" t="s">
        <v>2026</v>
      </c>
      <c r="B790" s="11" t="s">
        <v>2025</v>
      </c>
      <c r="C790" s="14">
        <v>1.2503926609949091E-4</v>
      </c>
      <c r="D790" s="13"/>
      <c r="F790" s="16"/>
    </row>
    <row r="791" spans="1:6" x14ac:dyDescent="0.2">
      <c r="A791" s="10" t="s">
        <v>3144</v>
      </c>
      <c r="B791" s="11" t="s">
        <v>3143</v>
      </c>
      <c r="C791" s="14">
        <v>1.2493417006791409E-4</v>
      </c>
      <c r="D791" s="13"/>
      <c r="F791" s="16"/>
    </row>
    <row r="792" spans="1:6" x14ac:dyDescent="0.2">
      <c r="A792" s="10" t="s">
        <v>1584</v>
      </c>
      <c r="B792" s="11" t="s">
        <v>1583</v>
      </c>
      <c r="C792" s="14">
        <v>1.2436349200486917E-4</v>
      </c>
      <c r="D792" s="13"/>
      <c r="F792" s="16"/>
    </row>
    <row r="793" spans="1:6" x14ac:dyDescent="0.2">
      <c r="A793" s="10" t="s">
        <v>812</v>
      </c>
      <c r="B793" s="11" t="s">
        <v>811</v>
      </c>
      <c r="C793" s="14">
        <v>1.2402976181438211E-4</v>
      </c>
      <c r="D793" s="13"/>
      <c r="F793" s="16"/>
    </row>
    <row r="794" spans="1:6" x14ac:dyDescent="0.2">
      <c r="A794" s="10" t="s">
        <v>726</v>
      </c>
      <c r="B794" s="11" t="s">
        <v>725</v>
      </c>
      <c r="C794" s="14">
        <v>1.2382418379196697E-4</v>
      </c>
      <c r="D794" s="13"/>
      <c r="F794" s="16"/>
    </row>
    <row r="795" spans="1:6" x14ac:dyDescent="0.2">
      <c r="A795" s="10" t="s">
        <v>3884</v>
      </c>
      <c r="B795" s="11" t="s">
        <v>3885</v>
      </c>
      <c r="C795" s="14">
        <v>1.2353104186190142E-4</v>
      </c>
      <c r="D795" s="13" t="s">
        <v>4242</v>
      </c>
      <c r="F795" s="16"/>
    </row>
    <row r="796" spans="1:6" x14ac:dyDescent="0.2">
      <c r="A796" s="10" t="s">
        <v>988</v>
      </c>
      <c r="B796" s="11" t="s">
        <v>987</v>
      </c>
      <c r="C796" s="14">
        <v>1.234167165179679E-4</v>
      </c>
      <c r="D796" s="13"/>
      <c r="F796" s="16"/>
    </row>
    <row r="797" spans="1:6" x14ac:dyDescent="0.2">
      <c r="A797" s="10" t="s">
        <v>2798</v>
      </c>
      <c r="B797" s="11" t="s">
        <v>2797</v>
      </c>
      <c r="C797" s="14">
        <v>1.2307098904083136E-4</v>
      </c>
      <c r="D797" s="12"/>
      <c r="F797" s="16"/>
    </row>
    <row r="798" spans="1:6" x14ac:dyDescent="0.2">
      <c r="A798" s="10" t="s">
        <v>1846</v>
      </c>
      <c r="B798" s="11" t="s">
        <v>1845</v>
      </c>
      <c r="C798" s="14">
        <v>1.230119719500204E-4</v>
      </c>
      <c r="D798" s="13"/>
      <c r="F798" s="16"/>
    </row>
    <row r="799" spans="1:6" x14ac:dyDescent="0.2">
      <c r="A799" s="10" t="s">
        <v>3886</v>
      </c>
      <c r="B799" s="11" t="s">
        <v>3887</v>
      </c>
      <c r="C799" s="14">
        <v>1.2282851371627512E-4</v>
      </c>
      <c r="D799" s="12" t="s">
        <v>4242</v>
      </c>
      <c r="F799" s="16"/>
    </row>
    <row r="800" spans="1:6" x14ac:dyDescent="0.2">
      <c r="A800" s="10" t="s">
        <v>3178</v>
      </c>
      <c r="B800" s="11" t="s">
        <v>3177</v>
      </c>
      <c r="C800" s="14">
        <v>1.2199419345195419E-4</v>
      </c>
      <c r="D800" s="13"/>
      <c r="F800" s="16"/>
    </row>
    <row r="801" spans="1:6" x14ac:dyDescent="0.2">
      <c r="A801" s="10" t="s">
        <v>3014</v>
      </c>
      <c r="B801" s="11" t="s">
        <v>3013</v>
      </c>
      <c r="C801" s="14">
        <v>1.2169183581251177E-4</v>
      </c>
      <c r="D801" s="13"/>
      <c r="F801" s="16"/>
    </row>
    <row r="802" spans="1:6" x14ac:dyDescent="0.2">
      <c r="A802" s="10" t="s">
        <v>1938</v>
      </c>
      <c r="B802" s="11" t="s">
        <v>1937</v>
      </c>
      <c r="C802" s="14">
        <v>1.2169182403123398E-4</v>
      </c>
      <c r="D802" s="13"/>
      <c r="F802" s="16"/>
    </row>
    <row r="803" spans="1:6" x14ac:dyDescent="0.2">
      <c r="A803" s="10" t="s">
        <v>3331</v>
      </c>
      <c r="B803" s="11" t="s">
        <v>3330</v>
      </c>
      <c r="C803" s="14">
        <v>1.2144841702916212E-4</v>
      </c>
      <c r="D803" s="13"/>
      <c r="F803" s="16"/>
    </row>
    <row r="804" spans="1:6" x14ac:dyDescent="0.2">
      <c r="A804" s="10" t="s">
        <v>2428</v>
      </c>
      <c r="B804" s="11" t="s">
        <v>2427</v>
      </c>
      <c r="C804" s="14">
        <v>1.2138943889745432E-4</v>
      </c>
      <c r="D804" s="13"/>
      <c r="F804" s="16"/>
    </row>
    <row r="805" spans="1:6" x14ac:dyDescent="0.2">
      <c r="A805" s="10" t="s">
        <v>1510</v>
      </c>
      <c r="B805" s="11" t="s">
        <v>1509</v>
      </c>
      <c r="C805" s="14">
        <v>1.2124468764748977E-4</v>
      </c>
      <c r="D805" s="13"/>
      <c r="F805" s="16"/>
    </row>
    <row r="806" spans="1:6" x14ac:dyDescent="0.2">
      <c r="A806" s="10" t="s">
        <v>2750</v>
      </c>
      <c r="B806" s="11" t="s">
        <v>2749</v>
      </c>
      <c r="C806" s="14">
        <v>1.2093769336132271E-4</v>
      </c>
      <c r="D806" s="13"/>
      <c r="F806" s="16"/>
    </row>
    <row r="807" spans="1:6" x14ac:dyDescent="0.2">
      <c r="A807" s="10" t="s">
        <v>1676</v>
      </c>
      <c r="B807" s="11" t="s">
        <v>1675</v>
      </c>
      <c r="C807" s="14">
        <v>1.2083811167111628E-4</v>
      </c>
      <c r="D807" s="12"/>
      <c r="F807" s="16"/>
    </row>
    <row r="808" spans="1:6" x14ac:dyDescent="0.2">
      <c r="A808" s="10" t="s">
        <v>351</v>
      </c>
      <c r="B808" s="11" t="s">
        <v>350</v>
      </c>
      <c r="C808" s="14">
        <v>1.2059382361233849E-4</v>
      </c>
      <c r="D808" s="13"/>
      <c r="F808" s="16"/>
    </row>
    <row r="809" spans="1:6" x14ac:dyDescent="0.2">
      <c r="A809" s="10" t="s">
        <v>802</v>
      </c>
      <c r="B809" s="11" t="s">
        <v>801</v>
      </c>
      <c r="C809" s="14">
        <v>1.2058551779742215E-4</v>
      </c>
      <c r="D809" s="13"/>
      <c r="F809" s="16"/>
    </row>
    <row r="810" spans="1:6" x14ac:dyDescent="0.2">
      <c r="A810" s="10" t="s">
        <v>3663</v>
      </c>
      <c r="B810" s="11" t="s">
        <v>3662</v>
      </c>
      <c r="C810" s="14">
        <v>1.2058458341197101E-4</v>
      </c>
      <c r="D810" s="13"/>
      <c r="F810" s="16"/>
    </row>
    <row r="811" spans="1:6" x14ac:dyDescent="0.2">
      <c r="A811" s="10" t="s">
        <v>1078</v>
      </c>
      <c r="B811" s="11" t="s">
        <v>1077</v>
      </c>
      <c r="C811" s="14">
        <v>1.2032554871722027E-4</v>
      </c>
      <c r="D811" s="12"/>
      <c r="F811" s="16"/>
    </row>
    <row r="812" spans="1:6" x14ac:dyDescent="0.2">
      <c r="A812" s="10" t="s">
        <v>155</v>
      </c>
      <c r="B812" s="11" t="s">
        <v>154</v>
      </c>
      <c r="C812" s="14">
        <v>1.2011625591372592E-4</v>
      </c>
      <c r="D812" s="13"/>
      <c r="F812" s="16"/>
    </row>
    <row r="813" spans="1:6" x14ac:dyDescent="0.2">
      <c r="A813" s="10" t="s">
        <v>57</v>
      </c>
      <c r="B813" s="11" t="s">
        <v>56</v>
      </c>
      <c r="C813" s="14">
        <v>1.1994757251365073E-4</v>
      </c>
      <c r="D813" s="13"/>
      <c r="F813" s="16"/>
    </row>
    <row r="814" spans="1:6" x14ac:dyDescent="0.2">
      <c r="A814" s="10" t="s">
        <v>2318</v>
      </c>
      <c r="B814" s="11" t="s">
        <v>2317</v>
      </c>
      <c r="C814" s="14">
        <v>1.1972352992313121E-4</v>
      </c>
      <c r="D814" s="13"/>
      <c r="F814" s="16"/>
    </row>
    <row r="815" spans="1:6" x14ac:dyDescent="0.2">
      <c r="A815" s="10" t="s">
        <v>3888</v>
      </c>
      <c r="B815" s="11" t="s">
        <v>3889</v>
      </c>
      <c r="C815" s="14">
        <v>1.1950966973275845E-4</v>
      </c>
      <c r="D815" s="13" t="s">
        <v>4242</v>
      </c>
      <c r="F815" s="16"/>
    </row>
    <row r="816" spans="1:6" x14ac:dyDescent="0.2">
      <c r="A816" s="10" t="s">
        <v>892</v>
      </c>
      <c r="B816" s="11" t="s">
        <v>891</v>
      </c>
      <c r="C816" s="14">
        <v>1.1942300788413966E-4</v>
      </c>
      <c r="D816" s="13"/>
      <c r="F816" s="16"/>
    </row>
    <row r="817" spans="1:6" x14ac:dyDescent="0.2">
      <c r="A817" s="10" t="s">
        <v>3308</v>
      </c>
      <c r="B817" s="11" t="s">
        <v>3307</v>
      </c>
      <c r="C817" s="14">
        <v>1.1834991986690301E-4</v>
      </c>
      <c r="D817" s="13"/>
      <c r="F817" s="16"/>
    </row>
    <row r="818" spans="1:6" x14ac:dyDescent="0.2">
      <c r="A818" s="10" t="s">
        <v>2322</v>
      </c>
      <c r="B818" s="11" t="s">
        <v>2321</v>
      </c>
      <c r="C818" s="14">
        <v>1.1800417628985911E-4</v>
      </c>
      <c r="D818" s="12"/>
      <c r="F818" s="16"/>
    </row>
    <row r="819" spans="1:6" x14ac:dyDescent="0.2">
      <c r="A819" s="10" t="s">
        <v>3890</v>
      </c>
      <c r="B819" s="11" t="s">
        <v>3891</v>
      </c>
      <c r="C819" s="14">
        <v>1.1772761518949764E-4</v>
      </c>
      <c r="D819" s="12" t="s">
        <v>4242</v>
      </c>
      <c r="F819" s="16"/>
    </row>
    <row r="820" spans="1:6" x14ac:dyDescent="0.2">
      <c r="A820" s="10" t="s">
        <v>3306</v>
      </c>
      <c r="B820" s="11" t="s">
        <v>3305</v>
      </c>
      <c r="C820" s="14">
        <v>1.1745104265953833E-4</v>
      </c>
      <c r="D820" s="13"/>
      <c r="F820" s="16"/>
    </row>
    <row r="821" spans="1:6" x14ac:dyDescent="0.2">
      <c r="A821" s="10" t="s">
        <v>3892</v>
      </c>
      <c r="B821" s="11" t="s">
        <v>3893</v>
      </c>
      <c r="C821" s="14">
        <v>1.173717687271401E-4</v>
      </c>
      <c r="D821" s="13" t="s">
        <v>4242</v>
      </c>
      <c r="F821" s="16"/>
    </row>
    <row r="822" spans="1:6" x14ac:dyDescent="0.2">
      <c r="A822" s="10" t="s">
        <v>2528</v>
      </c>
      <c r="B822" s="11" t="s">
        <v>2527</v>
      </c>
      <c r="C822" s="14">
        <v>1.1671351690940664E-4</v>
      </c>
      <c r="D822" s="13"/>
      <c r="F822" s="16"/>
    </row>
    <row r="823" spans="1:6" x14ac:dyDescent="0.2">
      <c r="A823" s="10" t="s">
        <v>1932</v>
      </c>
      <c r="B823" s="11" t="s">
        <v>1931</v>
      </c>
      <c r="C823" s="14">
        <v>1.1660841489927095E-4</v>
      </c>
      <c r="D823" s="13"/>
      <c r="F823" s="16"/>
    </row>
    <row r="824" spans="1:6" x14ac:dyDescent="0.2">
      <c r="A824" s="10" t="s">
        <v>2020</v>
      </c>
      <c r="B824" s="11" t="s">
        <v>2019</v>
      </c>
      <c r="C824" s="14">
        <v>1.165761668058618E-4</v>
      </c>
      <c r="D824" s="13"/>
      <c r="F824" s="16"/>
    </row>
    <row r="825" spans="1:6" x14ac:dyDescent="0.2">
      <c r="A825" s="10" t="s">
        <v>1886</v>
      </c>
      <c r="B825" s="11" t="s">
        <v>1885</v>
      </c>
      <c r="C825" s="14">
        <v>1.1640928944402219E-4</v>
      </c>
      <c r="D825" s="13"/>
      <c r="F825" s="16"/>
    </row>
    <row r="826" spans="1:6" x14ac:dyDescent="0.2">
      <c r="A826" s="10" t="s">
        <v>3509</v>
      </c>
      <c r="B826" s="11" t="s">
        <v>3508</v>
      </c>
      <c r="C826" s="14">
        <v>1.1594465419120612E-4</v>
      </c>
      <c r="D826" s="12"/>
      <c r="F826" s="16"/>
    </row>
    <row r="827" spans="1:6" x14ac:dyDescent="0.2">
      <c r="A827" s="10" t="s">
        <v>760</v>
      </c>
      <c r="B827" s="11" t="s">
        <v>759</v>
      </c>
      <c r="C827" s="14">
        <v>1.1541363458200428E-4</v>
      </c>
      <c r="D827" s="13"/>
      <c r="F827" s="16"/>
    </row>
    <row r="828" spans="1:6" x14ac:dyDescent="0.2">
      <c r="A828" s="10" t="s">
        <v>407</v>
      </c>
      <c r="B828" s="11" t="s">
        <v>406</v>
      </c>
      <c r="C828" s="14">
        <v>1.1539516886742336E-4</v>
      </c>
      <c r="D828" s="13"/>
      <c r="F828" s="16"/>
    </row>
    <row r="829" spans="1:6" x14ac:dyDescent="0.2">
      <c r="A829" s="10" t="s">
        <v>577</v>
      </c>
      <c r="B829" s="11" t="s">
        <v>576</v>
      </c>
      <c r="C829" s="14">
        <v>1.1528731408963525E-4</v>
      </c>
      <c r="D829" s="13"/>
      <c r="F829" s="16"/>
    </row>
    <row r="830" spans="1:6" x14ac:dyDescent="0.2">
      <c r="A830" s="10" t="s">
        <v>35</v>
      </c>
      <c r="B830" s="11" t="s">
        <v>34</v>
      </c>
      <c r="C830" s="14">
        <v>1.1460326251846621E-4</v>
      </c>
      <c r="D830" s="13"/>
      <c r="F830" s="16"/>
    </row>
    <row r="831" spans="1:6" x14ac:dyDescent="0.2">
      <c r="A831" s="10" t="s">
        <v>1672</v>
      </c>
      <c r="B831" s="11" t="s">
        <v>1671</v>
      </c>
      <c r="C831" s="14">
        <v>1.1440873867558705E-4</v>
      </c>
      <c r="D831" s="13"/>
      <c r="F831" s="16"/>
    </row>
    <row r="832" spans="1:6" x14ac:dyDescent="0.2">
      <c r="A832" s="10" t="s">
        <v>3112</v>
      </c>
      <c r="B832" s="11" t="s">
        <v>3111</v>
      </c>
      <c r="C832" s="14">
        <v>1.1427969181969506E-4</v>
      </c>
      <c r="D832" s="13"/>
      <c r="F832" s="16"/>
    </row>
    <row r="833" spans="1:6" x14ac:dyDescent="0.2">
      <c r="A833" s="10" t="s">
        <v>2158</v>
      </c>
      <c r="B833" s="11" t="s">
        <v>2157</v>
      </c>
      <c r="C833" s="14">
        <v>1.1376341742567927E-4</v>
      </c>
      <c r="D833" s="13"/>
      <c r="F833" s="16"/>
    </row>
    <row r="834" spans="1:6" x14ac:dyDescent="0.2">
      <c r="A834" s="10" t="s">
        <v>385</v>
      </c>
      <c r="B834" s="11" t="s">
        <v>384</v>
      </c>
      <c r="C834" s="14">
        <v>1.1357534967379943E-4</v>
      </c>
      <c r="D834" s="13"/>
      <c r="F834" s="16"/>
    </row>
    <row r="835" spans="1:6" x14ac:dyDescent="0.2">
      <c r="A835" s="10" t="s">
        <v>848</v>
      </c>
      <c r="B835" s="11" t="s">
        <v>847</v>
      </c>
      <c r="C835" s="14">
        <v>1.1311809265897213E-4</v>
      </c>
      <c r="D835" s="12"/>
      <c r="F835" s="16"/>
    </row>
    <row r="836" spans="1:6" x14ac:dyDescent="0.2">
      <c r="A836" s="10" t="s">
        <v>2232</v>
      </c>
      <c r="B836" s="11" t="s">
        <v>2231</v>
      </c>
      <c r="C836" s="14">
        <v>1.129622817432646E-4</v>
      </c>
      <c r="D836" s="12"/>
      <c r="F836" s="16"/>
    </row>
    <row r="837" spans="1:6" x14ac:dyDescent="0.2">
      <c r="A837" s="10" t="s">
        <v>477</v>
      </c>
      <c r="B837" s="11" t="s">
        <v>476</v>
      </c>
      <c r="C837" s="14">
        <v>1.1282121588800395E-4</v>
      </c>
      <c r="D837" s="13"/>
      <c r="F837" s="16"/>
    </row>
    <row r="838" spans="1:6" x14ac:dyDescent="0.2">
      <c r="A838" s="10" t="s">
        <v>3419</v>
      </c>
      <c r="B838" s="11" t="s">
        <v>3418</v>
      </c>
      <c r="C838" s="14">
        <v>1.1247275734186694E-4</v>
      </c>
      <c r="D838" s="13"/>
      <c r="F838" s="16"/>
    </row>
    <row r="839" spans="1:6" x14ac:dyDescent="0.2">
      <c r="A839" s="10" t="s">
        <v>3335</v>
      </c>
      <c r="B839" s="11" t="s">
        <v>3334</v>
      </c>
      <c r="C839" s="14">
        <v>1.1243123941553904E-4</v>
      </c>
      <c r="D839" s="13"/>
      <c r="F839" s="16"/>
    </row>
    <row r="840" spans="1:6" x14ac:dyDescent="0.2">
      <c r="A840" s="10" t="s">
        <v>1212</v>
      </c>
      <c r="B840" s="11" t="s">
        <v>1211</v>
      </c>
      <c r="C840" s="14">
        <v>1.1213254217339077E-4</v>
      </c>
      <c r="D840" s="13"/>
      <c r="F840" s="16"/>
    </row>
    <row r="841" spans="1:6" x14ac:dyDescent="0.2">
      <c r="A841" s="10" t="s">
        <v>1536</v>
      </c>
      <c r="B841" s="11" t="s">
        <v>1535</v>
      </c>
      <c r="C841" s="14">
        <v>1.1178408362725376E-4</v>
      </c>
      <c r="D841" s="13"/>
      <c r="F841" s="16"/>
    </row>
    <row r="842" spans="1:6" x14ac:dyDescent="0.2">
      <c r="A842" s="10" t="s">
        <v>3032</v>
      </c>
      <c r="B842" s="11" t="s">
        <v>3031</v>
      </c>
      <c r="C842" s="14">
        <v>1.1145680236756262E-4</v>
      </c>
      <c r="D842" s="12"/>
      <c r="F842" s="16"/>
    </row>
    <row r="843" spans="1:6" x14ac:dyDescent="0.2">
      <c r="A843" s="10" t="s">
        <v>19</v>
      </c>
      <c r="B843" s="11" t="s">
        <v>18</v>
      </c>
      <c r="C843" s="14">
        <v>1.1136645403403216E-4</v>
      </c>
      <c r="D843" s="12"/>
      <c r="F843" s="16"/>
    </row>
    <row r="844" spans="1:6" x14ac:dyDescent="0.2">
      <c r="A844" s="10" t="s">
        <v>2154</v>
      </c>
      <c r="B844" s="11" t="s">
        <v>2153</v>
      </c>
      <c r="C844" s="14">
        <v>1.1126226094068673E-4</v>
      </c>
      <c r="D844" s="12"/>
      <c r="F844" s="16"/>
    </row>
    <row r="845" spans="1:6" x14ac:dyDescent="0.2">
      <c r="A845" s="10" t="s">
        <v>2182</v>
      </c>
      <c r="B845" s="11" t="s">
        <v>2181</v>
      </c>
      <c r="C845" s="14">
        <v>1.1124934725349795E-4</v>
      </c>
      <c r="D845" s="13"/>
      <c r="F845" s="16"/>
    </row>
    <row r="846" spans="1:6" x14ac:dyDescent="0.2">
      <c r="A846" s="10" t="s">
        <v>1076</v>
      </c>
      <c r="B846" s="11" t="s">
        <v>1075</v>
      </c>
      <c r="C846" s="14">
        <v>1.1124660302463434E-4</v>
      </c>
      <c r="D846" s="13"/>
      <c r="F846" s="16"/>
    </row>
    <row r="847" spans="1:6" x14ac:dyDescent="0.2">
      <c r="A847" s="10" t="s">
        <v>3894</v>
      </c>
      <c r="B847" s="11" t="s">
        <v>3895</v>
      </c>
      <c r="C847" s="14">
        <v>1.1086678718332827E-4</v>
      </c>
      <c r="D847" s="13" t="s">
        <v>4242</v>
      </c>
      <c r="F847" s="16"/>
    </row>
    <row r="848" spans="1:6" x14ac:dyDescent="0.2">
      <c r="A848" s="10" t="s">
        <v>1710</v>
      </c>
      <c r="B848" s="11" t="s">
        <v>1709</v>
      </c>
      <c r="C848" s="14">
        <v>1.104132071088192E-4</v>
      </c>
      <c r="D848" s="13"/>
      <c r="F848" s="16"/>
    </row>
    <row r="849" spans="1:6" x14ac:dyDescent="0.2">
      <c r="A849" s="10" t="s">
        <v>1486</v>
      </c>
      <c r="B849" s="11" t="s">
        <v>1485</v>
      </c>
      <c r="C849" s="14">
        <v>1.1025831319854047E-4</v>
      </c>
      <c r="D849" s="13"/>
      <c r="F849" s="16"/>
    </row>
    <row r="850" spans="1:6" x14ac:dyDescent="0.2">
      <c r="A850" s="10" t="s">
        <v>1068</v>
      </c>
      <c r="B850" s="11" t="s">
        <v>1067</v>
      </c>
      <c r="C850" s="14">
        <v>1.1017904454134125E-4</v>
      </c>
      <c r="D850" s="13"/>
      <c r="F850" s="16"/>
    </row>
    <row r="851" spans="1:6" x14ac:dyDescent="0.2">
      <c r="A851" s="10" t="s">
        <v>3415</v>
      </c>
      <c r="B851" s="11" t="s">
        <v>3414</v>
      </c>
      <c r="C851" s="14">
        <v>1.0961021659609488E-4</v>
      </c>
      <c r="D851" s="13"/>
      <c r="F851" s="16"/>
    </row>
    <row r="852" spans="1:6" x14ac:dyDescent="0.2">
      <c r="A852" s="10" t="s">
        <v>2636</v>
      </c>
      <c r="B852" s="11" t="s">
        <v>2635</v>
      </c>
      <c r="C852" s="14">
        <v>1.0954477312992025E-4</v>
      </c>
      <c r="D852" s="13"/>
      <c r="F852" s="16"/>
    </row>
    <row r="853" spans="1:6" x14ac:dyDescent="0.2">
      <c r="A853" s="10" t="s">
        <v>3896</v>
      </c>
      <c r="B853" s="11" t="s">
        <v>3897</v>
      </c>
      <c r="C853" s="14">
        <v>1.0939266300678295E-4</v>
      </c>
      <c r="D853" s="12" t="s">
        <v>4242</v>
      </c>
      <c r="F853" s="16"/>
    </row>
    <row r="854" spans="1:6" x14ac:dyDescent="0.2">
      <c r="A854" s="10" t="s">
        <v>3084</v>
      </c>
      <c r="B854" s="11" t="s">
        <v>3083</v>
      </c>
      <c r="C854" s="14">
        <v>1.088957461313928E-4</v>
      </c>
      <c r="D854" s="13"/>
      <c r="F854" s="16"/>
    </row>
    <row r="855" spans="1:6" x14ac:dyDescent="0.2">
      <c r="A855" s="10" t="s">
        <v>2694</v>
      </c>
      <c r="B855" s="11" t="s">
        <v>2693</v>
      </c>
      <c r="C855" s="14">
        <v>1.0876849852631363E-4</v>
      </c>
      <c r="D855" s="13"/>
      <c r="F855" s="16"/>
    </row>
    <row r="856" spans="1:6" x14ac:dyDescent="0.2">
      <c r="A856" s="10" t="s">
        <v>3180</v>
      </c>
      <c r="B856" s="11" t="s">
        <v>3179</v>
      </c>
      <c r="C856" s="14">
        <v>1.0868277302552001E-4</v>
      </c>
      <c r="D856" s="13"/>
      <c r="F856" s="16"/>
    </row>
    <row r="857" spans="1:6" x14ac:dyDescent="0.2">
      <c r="A857" s="10" t="s">
        <v>3898</v>
      </c>
      <c r="B857" s="11" t="s">
        <v>3899</v>
      </c>
      <c r="C857" s="14">
        <v>1.0852973598529456E-4</v>
      </c>
      <c r="D857" s="13" t="s">
        <v>4242</v>
      </c>
      <c r="F857" s="16"/>
    </row>
    <row r="858" spans="1:6" x14ac:dyDescent="0.2">
      <c r="A858" s="10" t="s">
        <v>3900</v>
      </c>
      <c r="B858" s="11" t="s">
        <v>3901</v>
      </c>
      <c r="C858" s="14">
        <v>1.0839701197807635E-4</v>
      </c>
      <c r="D858" s="13" t="s">
        <v>4242</v>
      </c>
      <c r="F858" s="16"/>
    </row>
    <row r="859" spans="1:6" x14ac:dyDescent="0.2">
      <c r="A859" s="10" t="s">
        <v>1256</v>
      </c>
      <c r="B859" s="11" t="s">
        <v>1255</v>
      </c>
      <c r="C859" s="14">
        <v>1.0834811068626622E-4</v>
      </c>
      <c r="D859" s="13"/>
      <c r="F859" s="16"/>
    </row>
    <row r="860" spans="1:6" x14ac:dyDescent="0.2">
      <c r="A860" s="10" t="s">
        <v>2176</v>
      </c>
      <c r="B860" s="11" t="s">
        <v>2175</v>
      </c>
      <c r="C860" s="14">
        <v>1.0832231516002348E-4</v>
      </c>
      <c r="D860" s="13"/>
      <c r="F860" s="16"/>
    </row>
    <row r="861" spans="1:6" x14ac:dyDescent="0.2">
      <c r="A861" s="10" t="s">
        <v>1014</v>
      </c>
      <c r="B861" s="11" t="s">
        <v>1013</v>
      </c>
      <c r="C861" s="14">
        <v>1.0748706124877926E-4</v>
      </c>
      <c r="D861" s="12"/>
      <c r="F861" s="16"/>
    </row>
    <row r="862" spans="1:6" x14ac:dyDescent="0.2">
      <c r="A862" s="10" t="s">
        <v>2818</v>
      </c>
      <c r="B862" s="11" t="s">
        <v>2817</v>
      </c>
      <c r="C862" s="14">
        <v>1.0748153284021152E-4</v>
      </c>
      <c r="D862" s="13"/>
      <c r="F862" s="16"/>
    </row>
    <row r="863" spans="1:6" x14ac:dyDescent="0.2">
      <c r="A863" s="10" t="s">
        <v>539</v>
      </c>
      <c r="B863" s="11" t="s">
        <v>538</v>
      </c>
      <c r="C863" s="14">
        <v>1.0722248247460292E-4</v>
      </c>
      <c r="D863" s="13"/>
      <c r="F863" s="16"/>
    </row>
    <row r="864" spans="1:6" x14ac:dyDescent="0.2">
      <c r="A864" s="10" t="s">
        <v>2970</v>
      </c>
      <c r="B864" s="11" t="s">
        <v>2969</v>
      </c>
      <c r="C864" s="14">
        <v>1.0594656280202873E-4</v>
      </c>
      <c r="D864" s="13"/>
      <c r="F864" s="16"/>
    </row>
    <row r="865" spans="1:6" x14ac:dyDescent="0.2">
      <c r="A865" s="10" t="s">
        <v>3533</v>
      </c>
      <c r="B865" s="11" t="s">
        <v>3532</v>
      </c>
      <c r="C865" s="14">
        <v>1.0592535216929152E-4</v>
      </c>
      <c r="D865" s="13"/>
      <c r="F865" s="16"/>
    </row>
    <row r="866" spans="1:6" x14ac:dyDescent="0.2">
      <c r="A866" s="10" t="s">
        <v>3491</v>
      </c>
      <c r="B866" s="11" t="s">
        <v>3490</v>
      </c>
      <c r="C866" s="14">
        <v>1.0574096508553724E-4</v>
      </c>
      <c r="D866" s="13"/>
      <c r="F866" s="16"/>
    </row>
    <row r="867" spans="1:6" x14ac:dyDescent="0.2">
      <c r="A867" s="10" t="s">
        <v>2284</v>
      </c>
      <c r="B867" s="11" t="s">
        <v>2283</v>
      </c>
      <c r="C867" s="14">
        <v>1.0531319849404837E-4</v>
      </c>
      <c r="D867" s="13"/>
      <c r="F867" s="16"/>
    </row>
    <row r="868" spans="1:6" x14ac:dyDescent="0.2">
      <c r="A868" s="10" t="s">
        <v>990</v>
      </c>
      <c r="B868" s="11" t="s">
        <v>989</v>
      </c>
      <c r="C868" s="14">
        <v>1.0473057985626016E-4</v>
      </c>
      <c r="D868" s="13"/>
      <c r="F868" s="16"/>
    </row>
    <row r="869" spans="1:6" x14ac:dyDescent="0.2">
      <c r="A869" s="10" t="s">
        <v>1498</v>
      </c>
      <c r="B869" s="11" t="s">
        <v>1497</v>
      </c>
      <c r="C869" s="14">
        <v>1.0442079755004407E-4</v>
      </c>
      <c r="D869" s="12"/>
      <c r="F869" s="16"/>
    </row>
    <row r="870" spans="1:6" x14ac:dyDescent="0.2">
      <c r="A870" s="10" t="s">
        <v>1674</v>
      </c>
      <c r="B870" s="11" t="s">
        <v>1673</v>
      </c>
      <c r="C870" s="14">
        <v>1.039911938951158E-4</v>
      </c>
      <c r="D870" s="13"/>
      <c r="F870" s="16"/>
    </row>
    <row r="871" spans="1:6" x14ac:dyDescent="0.2">
      <c r="A871" s="10" t="s">
        <v>3094</v>
      </c>
      <c r="B871" s="11" t="s">
        <v>3093</v>
      </c>
      <c r="C871" s="14">
        <v>1.0340301272173901E-4</v>
      </c>
      <c r="D871" s="13"/>
      <c r="F871" s="16"/>
    </row>
    <row r="872" spans="1:6" x14ac:dyDescent="0.2">
      <c r="A872" s="10" t="s">
        <v>1206</v>
      </c>
      <c r="B872" s="11" t="s">
        <v>1205</v>
      </c>
      <c r="C872" s="14">
        <v>1.0320848272446098E-4</v>
      </c>
      <c r="D872" s="13"/>
      <c r="F872" s="16"/>
    </row>
    <row r="873" spans="1:6" x14ac:dyDescent="0.2">
      <c r="A873" s="10" t="s">
        <v>3902</v>
      </c>
      <c r="B873" s="11" t="s">
        <v>3903</v>
      </c>
      <c r="C873" s="14">
        <v>1.0289411691035831E-4</v>
      </c>
      <c r="D873" s="12" t="s">
        <v>4242</v>
      </c>
      <c r="F873" s="16"/>
    </row>
    <row r="874" spans="1:6" x14ac:dyDescent="0.2">
      <c r="A874" s="10" t="s">
        <v>2392</v>
      </c>
      <c r="B874" s="11" t="s">
        <v>2391</v>
      </c>
      <c r="C874" s="14">
        <v>1.0281206734407833E-4</v>
      </c>
      <c r="D874" s="13"/>
      <c r="F874" s="16"/>
    </row>
    <row r="875" spans="1:6" x14ac:dyDescent="0.2">
      <c r="A875" s="10" t="s">
        <v>2556</v>
      </c>
      <c r="B875" s="11" t="s">
        <v>2555</v>
      </c>
      <c r="C875" s="14">
        <v>1.0254102463644011E-4</v>
      </c>
      <c r="D875" s="12"/>
      <c r="F875" s="16"/>
    </row>
    <row r="876" spans="1:6" x14ac:dyDescent="0.2">
      <c r="A876" s="10" t="s">
        <v>1248</v>
      </c>
      <c r="B876" s="11" t="s">
        <v>1247</v>
      </c>
      <c r="C876" s="14">
        <v>1.0242208243129499E-4</v>
      </c>
      <c r="D876" s="13"/>
      <c r="F876" s="16"/>
    </row>
    <row r="877" spans="1:6" x14ac:dyDescent="0.2">
      <c r="A877" s="10" t="s">
        <v>3046</v>
      </c>
      <c r="B877" s="11" t="s">
        <v>3045</v>
      </c>
      <c r="C877" s="14">
        <v>1.0241195281127276E-4</v>
      </c>
      <c r="D877" s="13"/>
      <c r="F877" s="16"/>
    </row>
    <row r="878" spans="1:6" x14ac:dyDescent="0.2">
      <c r="A878" s="10" t="s">
        <v>3379</v>
      </c>
      <c r="B878" s="11" t="s">
        <v>3378</v>
      </c>
      <c r="C878" s="14">
        <v>1.0230225540646869E-4</v>
      </c>
      <c r="D878" s="13"/>
      <c r="F878" s="16"/>
    </row>
    <row r="879" spans="1:6" x14ac:dyDescent="0.2">
      <c r="A879" s="10" t="s">
        <v>1418</v>
      </c>
      <c r="B879" s="11" t="s">
        <v>1417</v>
      </c>
      <c r="C879" s="14">
        <v>1.0094705193335731E-4</v>
      </c>
      <c r="D879" s="13"/>
      <c r="F879" s="16"/>
    </row>
    <row r="880" spans="1:6" x14ac:dyDescent="0.2">
      <c r="A880" s="10" t="s">
        <v>2192</v>
      </c>
      <c r="B880" s="11" t="s">
        <v>2191</v>
      </c>
      <c r="C880" s="14">
        <v>1.0092492468203922E-4</v>
      </c>
      <c r="D880" s="12"/>
      <c r="F880" s="16"/>
    </row>
    <row r="881" spans="1:6" x14ac:dyDescent="0.2">
      <c r="A881" s="10" t="s">
        <v>1268</v>
      </c>
      <c r="B881" s="11" t="s">
        <v>1267</v>
      </c>
      <c r="C881" s="14">
        <v>1.0090095417771492E-4</v>
      </c>
      <c r="D881" s="13"/>
      <c r="F881" s="16"/>
    </row>
    <row r="882" spans="1:6" x14ac:dyDescent="0.2">
      <c r="A882" s="10" t="s">
        <v>2090</v>
      </c>
      <c r="B882" s="11" t="s">
        <v>2089</v>
      </c>
      <c r="C882" s="14">
        <v>1.0060961317949231E-4</v>
      </c>
      <c r="D882" s="13"/>
      <c r="F882" s="16"/>
    </row>
    <row r="883" spans="1:6" x14ac:dyDescent="0.2">
      <c r="A883" s="10" t="s">
        <v>3904</v>
      </c>
      <c r="B883" s="11" t="s">
        <v>3905</v>
      </c>
      <c r="C883" s="14">
        <v>1.0050637718308821E-4</v>
      </c>
      <c r="D883" s="13" t="s">
        <v>4242</v>
      </c>
      <c r="F883" s="16"/>
    </row>
    <row r="884" spans="1:6" x14ac:dyDescent="0.2">
      <c r="A884" s="10" t="s">
        <v>956</v>
      </c>
      <c r="B884" s="11" t="s">
        <v>955</v>
      </c>
      <c r="C884" s="14">
        <v>1.0008322659471184E-4</v>
      </c>
      <c r="D884" s="13"/>
      <c r="F884" s="16"/>
    </row>
    <row r="885" spans="1:6" x14ac:dyDescent="0.2">
      <c r="A885" s="10" t="s">
        <v>852</v>
      </c>
      <c r="B885" s="11" t="s">
        <v>851</v>
      </c>
      <c r="C885" s="14">
        <v>9.9658238267670636E-5</v>
      </c>
      <c r="D885" s="13"/>
      <c r="F885" s="16"/>
    </row>
    <row r="886" spans="1:6" x14ac:dyDescent="0.2">
      <c r="A886" s="10" t="s">
        <v>3044</v>
      </c>
      <c r="B886" s="11" t="s">
        <v>3043</v>
      </c>
      <c r="C886" s="14">
        <v>9.9521778892029878E-5</v>
      </c>
      <c r="D886" s="13"/>
      <c r="F886" s="16"/>
    </row>
    <row r="887" spans="1:6" x14ac:dyDescent="0.2">
      <c r="A887" s="10" t="s">
        <v>1598</v>
      </c>
      <c r="B887" s="11" t="s">
        <v>1597</v>
      </c>
      <c r="C887" s="14">
        <v>9.9453567087134139E-5</v>
      </c>
      <c r="D887" s="13"/>
      <c r="F887" s="16"/>
    </row>
    <row r="888" spans="1:6" x14ac:dyDescent="0.2">
      <c r="A888" s="10" t="s">
        <v>3565</v>
      </c>
      <c r="B888" s="11" t="s">
        <v>3564</v>
      </c>
      <c r="C888" s="14">
        <v>9.9277484137266157E-5</v>
      </c>
      <c r="D888" s="13"/>
      <c r="F888" s="16"/>
    </row>
    <row r="889" spans="1:6" x14ac:dyDescent="0.2">
      <c r="A889" s="10" t="s">
        <v>1362</v>
      </c>
      <c r="B889" s="11" t="s">
        <v>1361</v>
      </c>
      <c r="C889" s="14">
        <v>9.9253509525320217E-5</v>
      </c>
      <c r="D889" s="12"/>
      <c r="F889" s="16"/>
    </row>
    <row r="890" spans="1:6" x14ac:dyDescent="0.2">
      <c r="A890" s="10" t="s">
        <v>1668</v>
      </c>
      <c r="B890" s="11" t="s">
        <v>1667</v>
      </c>
      <c r="C890" s="14">
        <v>9.9224917946658732E-5</v>
      </c>
      <c r="D890" s="13"/>
      <c r="F890" s="16"/>
    </row>
    <row r="891" spans="1:6" x14ac:dyDescent="0.2">
      <c r="A891" s="10" t="s">
        <v>3435</v>
      </c>
      <c r="B891" s="11" t="s">
        <v>3434</v>
      </c>
      <c r="C891" s="14">
        <v>9.9153920126289605E-5</v>
      </c>
      <c r="D891" s="12"/>
      <c r="F891" s="16"/>
    </row>
    <row r="892" spans="1:6" x14ac:dyDescent="0.2">
      <c r="A892" s="10" t="s">
        <v>1580</v>
      </c>
      <c r="B892" s="11" t="s">
        <v>1579</v>
      </c>
      <c r="C892" s="14">
        <v>9.9080172492379531E-5</v>
      </c>
      <c r="D892" s="13"/>
      <c r="F892" s="16"/>
    </row>
    <row r="893" spans="1:6" x14ac:dyDescent="0.2">
      <c r="A893" s="10" t="s">
        <v>3138</v>
      </c>
      <c r="B893" s="11" t="s">
        <v>3137</v>
      </c>
      <c r="C893" s="14">
        <v>9.8863538883708617E-5</v>
      </c>
      <c r="D893" s="13"/>
      <c r="F893" s="16"/>
    </row>
    <row r="894" spans="1:6" x14ac:dyDescent="0.2">
      <c r="A894" s="10" t="s">
        <v>3208</v>
      </c>
      <c r="B894" s="11" t="s">
        <v>3207</v>
      </c>
      <c r="C894" s="14">
        <v>9.8826670313818197E-5</v>
      </c>
      <c r="D894" s="13"/>
      <c r="F894" s="16"/>
    </row>
    <row r="895" spans="1:6" x14ac:dyDescent="0.2">
      <c r="A895" s="10" t="s">
        <v>357</v>
      </c>
      <c r="B895" s="11" t="s">
        <v>356</v>
      </c>
      <c r="C895" s="14">
        <v>9.8475411516204042E-5</v>
      </c>
      <c r="D895" s="13"/>
      <c r="F895" s="16"/>
    </row>
    <row r="896" spans="1:6" x14ac:dyDescent="0.2">
      <c r="A896" s="10" t="s">
        <v>21</v>
      </c>
      <c r="B896" s="11" t="s">
        <v>20</v>
      </c>
      <c r="C896" s="14">
        <v>9.8285514022861044E-5</v>
      </c>
      <c r="D896" s="13"/>
      <c r="F896" s="16"/>
    </row>
    <row r="897" spans="1:6" x14ac:dyDescent="0.2">
      <c r="A897" s="10" t="s">
        <v>730</v>
      </c>
      <c r="B897" s="11" t="s">
        <v>729</v>
      </c>
      <c r="C897" s="14">
        <v>9.8192392299166809E-5</v>
      </c>
      <c r="D897" s="13"/>
      <c r="F897" s="16"/>
    </row>
    <row r="898" spans="1:6" x14ac:dyDescent="0.2">
      <c r="A898" s="10" t="s">
        <v>3906</v>
      </c>
      <c r="B898" s="11" t="s">
        <v>3907</v>
      </c>
      <c r="C898" s="14">
        <v>9.8022745070996386E-5</v>
      </c>
      <c r="D898" s="12" t="s">
        <v>4242</v>
      </c>
      <c r="F898" s="16"/>
    </row>
    <row r="899" spans="1:6" x14ac:dyDescent="0.2">
      <c r="A899" s="10" t="s">
        <v>1760</v>
      </c>
      <c r="B899" s="11" t="s">
        <v>1759</v>
      </c>
      <c r="C899" s="14">
        <v>9.7533224924925937E-5</v>
      </c>
      <c r="D899" s="13"/>
      <c r="F899" s="16"/>
    </row>
    <row r="900" spans="1:6" x14ac:dyDescent="0.2">
      <c r="A900" s="10" t="s">
        <v>966</v>
      </c>
      <c r="B900" s="11" t="s">
        <v>965</v>
      </c>
      <c r="C900" s="14">
        <v>9.7512027142573505E-5</v>
      </c>
      <c r="D900" s="13"/>
      <c r="F900" s="16"/>
    </row>
    <row r="901" spans="1:6" x14ac:dyDescent="0.2">
      <c r="A901" s="10" t="s">
        <v>2866</v>
      </c>
      <c r="B901" s="11" t="s">
        <v>2865</v>
      </c>
      <c r="C901" s="14">
        <v>9.7355309166945766E-5</v>
      </c>
      <c r="D901" s="13"/>
      <c r="F901" s="16"/>
    </row>
    <row r="902" spans="1:6" x14ac:dyDescent="0.2">
      <c r="A902" s="10" t="s">
        <v>1236</v>
      </c>
      <c r="B902" s="11" t="s">
        <v>1235</v>
      </c>
      <c r="C902" s="14">
        <v>9.7214250345283804E-5</v>
      </c>
      <c r="D902" s="13"/>
      <c r="F902" s="16"/>
    </row>
    <row r="903" spans="1:6" x14ac:dyDescent="0.2">
      <c r="A903" s="10" t="s">
        <v>3908</v>
      </c>
      <c r="B903" s="11" t="s">
        <v>3909</v>
      </c>
      <c r="C903" s="14">
        <v>9.6526517374494962E-5</v>
      </c>
      <c r="D903" s="13" t="s">
        <v>4242</v>
      </c>
      <c r="F903" s="16"/>
    </row>
    <row r="904" spans="1:6" x14ac:dyDescent="0.2">
      <c r="A904" s="10" t="s">
        <v>541</v>
      </c>
      <c r="B904" s="11" t="s">
        <v>540</v>
      </c>
      <c r="C904" s="14">
        <v>9.6244388301573155E-5</v>
      </c>
      <c r="D904" s="13"/>
      <c r="F904" s="16"/>
    </row>
    <row r="905" spans="1:6" x14ac:dyDescent="0.2">
      <c r="A905" s="10" t="s">
        <v>678</v>
      </c>
      <c r="B905" s="11" t="s">
        <v>677</v>
      </c>
      <c r="C905" s="14">
        <v>9.6062786058681311E-5</v>
      </c>
      <c r="D905" s="13"/>
      <c r="F905" s="16"/>
    </row>
    <row r="906" spans="1:6" x14ac:dyDescent="0.2">
      <c r="A906" s="10" t="s">
        <v>3910</v>
      </c>
      <c r="B906" s="11" t="s">
        <v>3911</v>
      </c>
      <c r="C906" s="14">
        <v>9.5720736879347564E-5</v>
      </c>
      <c r="D906" s="13" t="s">
        <v>4242</v>
      </c>
      <c r="F906" s="16"/>
    </row>
    <row r="907" spans="1:6" x14ac:dyDescent="0.2">
      <c r="A907" s="10" t="s">
        <v>1332</v>
      </c>
      <c r="B907" s="11" t="s">
        <v>1331</v>
      </c>
      <c r="C907" s="14">
        <v>9.5664508153232015E-5</v>
      </c>
      <c r="D907" s="13"/>
      <c r="F907" s="16"/>
    </row>
    <row r="908" spans="1:6" x14ac:dyDescent="0.2">
      <c r="A908" s="10" t="s">
        <v>3912</v>
      </c>
      <c r="B908" s="11" t="s">
        <v>3913</v>
      </c>
      <c r="C908" s="14">
        <v>9.4960184625272128E-5</v>
      </c>
      <c r="D908" s="12" t="s">
        <v>4242</v>
      </c>
      <c r="F908" s="16"/>
    </row>
    <row r="909" spans="1:6" x14ac:dyDescent="0.2">
      <c r="A909" s="10" t="s">
        <v>3030</v>
      </c>
      <c r="B909" s="11" t="s">
        <v>3029</v>
      </c>
      <c r="C909" s="14">
        <v>9.4933445956747883E-5</v>
      </c>
      <c r="D909" s="13"/>
      <c r="F909" s="16"/>
    </row>
    <row r="910" spans="1:6" x14ac:dyDescent="0.2">
      <c r="A910" s="10" t="s">
        <v>1660</v>
      </c>
      <c r="B910" s="11" t="s">
        <v>1659</v>
      </c>
      <c r="C910" s="14">
        <v>9.4728792852560018E-5</v>
      </c>
      <c r="D910" s="12"/>
      <c r="F910" s="16"/>
    </row>
    <row r="911" spans="1:6" x14ac:dyDescent="0.2">
      <c r="A911" s="10" t="s">
        <v>3114</v>
      </c>
      <c r="B911" s="11" t="s">
        <v>3113</v>
      </c>
      <c r="C911" s="14">
        <v>9.4599687146547799E-5</v>
      </c>
      <c r="D911" s="13"/>
      <c r="F911" s="16"/>
    </row>
    <row r="912" spans="1:6" x14ac:dyDescent="0.2">
      <c r="A912" s="10" t="s">
        <v>3649</v>
      </c>
      <c r="B912" s="11" t="s">
        <v>3648</v>
      </c>
      <c r="C912" s="14">
        <v>9.4511218654803929E-5</v>
      </c>
      <c r="D912" s="12"/>
      <c r="F912" s="16"/>
    </row>
    <row r="913" spans="1:6" x14ac:dyDescent="0.2">
      <c r="A913" s="10" t="s">
        <v>603</v>
      </c>
      <c r="B913" s="11" t="s">
        <v>602</v>
      </c>
      <c r="C913" s="14">
        <v>9.4511197047588767E-5</v>
      </c>
      <c r="D913" s="13"/>
      <c r="F913" s="16"/>
    </row>
    <row r="914" spans="1:6" x14ac:dyDescent="0.2">
      <c r="A914" s="10" t="s">
        <v>1428</v>
      </c>
      <c r="B914" s="11" t="s">
        <v>1427</v>
      </c>
      <c r="C914" s="14">
        <v>9.4360931245245899E-5</v>
      </c>
      <c r="D914" s="12"/>
      <c r="F914" s="16"/>
    </row>
    <row r="915" spans="1:6" x14ac:dyDescent="0.2">
      <c r="A915" s="10" t="s">
        <v>1096</v>
      </c>
      <c r="B915" s="11" t="s">
        <v>1095</v>
      </c>
      <c r="C915" s="14">
        <v>9.4164567237110312E-5</v>
      </c>
      <c r="D915" s="13"/>
      <c r="F915" s="16"/>
    </row>
    <row r="916" spans="1:6" x14ac:dyDescent="0.2">
      <c r="A916" s="10" t="s">
        <v>3471</v>
      </c>
      <c r="B916" s="11" t="s">
        <v>3470</v>
      </c>
      <c r="C916" s="14">
        <v>9.4150739182092242E-5</v>
      </c>
      <c r="D916" s="13"/>
      <c r="F916" s="16"/>
    </row>
    <row r="917" spans="1:6" x14ac:dyDescent="0.2">
      <c r="A917" s="10" t="s">
        <v>3914</v>
      </c>
      <c r="B917" s="11" t="s">
        <v>3915</v>
      </c>
      <c r="C917" s="14">
        <v>9.4028138281783879E-5</v>
      </c>
      <c r="D917" s="13" t="s">
        <v>4242</v>
      </c>
      <c r="F917" s="16"/>
    </row>
    <row r="918" spans="1:6" x14ac:dyDescent="0.2">
      <c r="A918" s="10" t="s">
        <v>1250</v>
      </c>
      <c r="B918" s="11" t="s">
        <v>1249</v>
      </c>
      <c r="C918" s="14">
        <v>9.3821623032343702E-5</v>
      </c>
      <c r="D918" s="12"/>
      <c r="F918" s="16"/>
    </row>
    <row r="919" spans="1:6" x14ac:dyDescent="0.2">
      <c r="A919" s="10" t="s">
        <v>2056</v>
      </c>
      <c r="B919" s="11" t="s">
        <v>2055</v>
      </c>
      <c r="C919" s="14">
        <v>9.3585617662009829E-5</v>
      </c>
      <c r="D919" s="13"/>
      <c r="F919" s="16"/>
    </row>
    <row r="920" spans="1:6" x14ac:dyDescent="0.2">
      <c r="A920" s="10" t="s">
        <v>3567</v>
      </c>
      <c r="B920" s="11" t="s">
        <v>3566</v>
      </c>
      <c r="C920" s="14">
        <v>9.3561656723379732E-5</v>
      </c>
      <c r="D920" s="13"/>
      <c r="F920" s="16"/>
    </row>
    <row r="921" spans="1:6" x14ac:dyDescent="0.2">
      <c r="A921" s="10" t="s">
        <v>3916</v>
      </c>
      <c r="B921" s="11" t="s">
        <v>3917</v>
      </c>
      <c r="C921" s="14">
        <v>9.3108978813406226E-5</v>
      </c>
      <c r="D921" s="13" t="s">
        <v>4242</v>
      </c>
      <c r="F921" s="16"/>
    </row>
    <row r="922" spans="1:6" x14ac:dyDescent="0.2">
      <c r="A922" s="10" t="s">
        <v>3771</v>
      </c>
      <c r="B922" s="11" t="s">
        <v>3770</v>
      </c>
      <c r="C922" s="14">
        <v>9.3010358144889144E-5</v>
      </c>
      <c r="D922" s="13"/>
      <c r="F922" s="16"/>
    </row>
    <row r="923" spans="1:6" x14ac:dyDescent="0.2">
      <c r="A923" s="10" t="s">
        <v>191</v>
      </c>
      <c r="B923" s="11" t="s">
        <v>190</v>
      </c>
      <c r="C923" s="14">
        <v>9.288958416557084E-5</v>
      </c>
      <c r="D923" s="13"/>
      <c r="F923" s="16"/>
    </row>
    <row r="924" spans="1:6" x14ac:dyDescent="0.2">
      <c r="A924" s="10" t="s">
        <v>511</v>
      </c>
      <c r="B924" s="11" t="s">
        <v>510</v>
      </c>
      <c r="C924" s="14">
        <v>9.2840717584570241E-5</v>
      </c>
      <c r="D924" s="13"/>
      <c r="F924" s="16"/>
    </row>
    <row r="925" spans="1:6" x14ac:dyDescent="0.2">
      <c r="A925" s="10" t="s">
        <v>611</v>
      </c>
      <c r="B925" s="11" t="s">
        <v>610</v>
      </c>
      <c r="C925" s="14">
        <v>9.2770648649378074E-5</v>
      </c>
      <c r="D925" s="12"/>
      <c r="F925" s="16"/>
    </row>
    <row r="926" spans="1:6" x14ac:dyDescent="0.2">
      <c r="A926" s="10" t="s">
        <v>1030</v>
      </c>
      <c r="B926" s="11" t="s">
        <v>1029</v>
      </c>
      <c r="C926" s="14">
        <v>9.2689509054928181E-5</v>
      </c>
      <c r="D926" s="13"/>
      <c r="F926" s="16"/>
    </row>
    <row r="927" spans="1:6" x14ac:dyDescent="0.2">
      <c r="A927" s="10" t="s">
        <v>2252</v>
      </c>
      <c r="B927" s="11" t="s">
        <v>2251</v>
      </c>
      <c r="C927" s="14">
        <v>9.2420319165990416E-5</v>
      </c>
      <c r="D927" s="13"/>
      <c r="F927" s="16"/>
    </row>
    <row r="928" spans="1:6" x14ac:dyDescent="0.2">
      <c r="A928" s="10" t="s">
        <v>3918</v>
      </c>
      <c r="B928" s="11" t="s">
        <v>3919</v>
      </c>
      <c r="C928" s="14">
        <v>9.2195383519445647E-5</v>
      </c>
      <c r="D928" s="13" t="s">
        <v>4242</v>
      </c>
      <c r="F928" s="16"/>
    </row>
    <row r="929" spans="1:6" x14ac:dyDescent="0.2">
      <c r="A929" s="10" t="s">
        <v>117</v>
      </c>
      <c r="B929" s="11" t="s">
        <v>116</v>
      </c>
      <c r="C929" s="14">
        <v>9.2088431778359313E-5</v>
      </c>
      <c r="D929" s="13"/>
      <c r="F929" s="16"/>
    </row>
    <row r="930" spans="1:6" x14ac:dyDescent="0.2">
      <c r="A930" s="10" t="s">
        <v>1970</v>
      </c>
      <c r="B930" s="11" t="s">
        <v>1969</v>
      </c>
      <c r="C930" s="14">
        <v>9.2033105491089637E-5</v>
      </c>
      <c r="D930" s="13"/>
      <c r="F930" s="16"/>
    </row>
    <row r="931" spans="1:6" x14ac:dyDescent="0.2">
      <c r="A931" s="10" t="s">
        <v>43</v>
      </c>
      <c r="B931" s="11" t="s">
        <v>42</v>
      </c>
      <c r="C931" s="14">
        <v>9.1869926001557969E-5</v>
      </c>
      <c r="D931" s="13"/>
      <c r="F931" s="16"/>
    </row>
    <row r="932" spans="1:6" x14ac:dyDescent="0.2">
      <c r="A932" s="10" t="s">
        <v>1400</v>
      </c>
      <c r="B932" s="11" t="s">
        <v>1399</v>
      </c>
      <c r="C932" s="14">
        <v>9.1780530769884741E-5</v>
      </c>
      <c r="D932" s="13"/>
      <c r="F932" s="16"/>
    </row>
    <row r="933" spans="1:6" x14ac:dyDescent="0.2">
      <c r="A933" s="10" t="s">
        <v>818</v>
      </c>
      <c r="B933" s="11" t="s">
        <v>817</v>
      </c>
      <c r="C933" s="14">
        <v>9.1750087547133789E-5</v>
      </c>
      <c r="D933" s="12"/>
      <c r="F933" s="16"/>
    </row>
    <row r="934" spans="1:6" x14ac:dyDescent="0.2">
      <c r="A934" s="10" t="s">
        <v>1054</v>
      </c>
      <c r="B934" s="11" t="s">
        <v>1053</v>
      </c>
      <c r="C934" s="14">
        <v>9.1687412295713119E-5</v>
      </c>
      <c r="D934" s="13"/>
      <c r="F934" s="16"/>
    </row>
    <row r="935" spans="1:6" x14ac:dyDescent="0.2">
      <c r="A935" s="10" t="s">
        <v>1056</v>
      </c>
      <c r="B935" s="11" t="s">
        <v>1055</v>
      </c>
      <c r="C935" s="14">
        <v>9.1393301220151738E-5</v>
      </c>
      <c r="D935" s="13"/>
      <c r="F935" s="16"/>
    </row>
    <row r="936" spans="1:6" x14ac:dyDescent="0.2">
      <c r="A936" s="10" t="s">
        <v>918</v>
      </c>
      <c r="B936" s="11" t="s">
        <v>917</v>
      </c>
      <c r="C936" s="14">
        <v>9.125319369271214E-5</v>
      </c>
      <c r="D936" s="13"/>
      <c r="F936" s="16"/>
    </row>
    <row r="937" spans="1:6" x14ac:dyDescent="0.2">
      <c r="A937" s="10" t="s">
        <v>2260</v>
      </c>
      <c r="B937" s="11" t="s">
        <v>2259</v>
      </c>
      <c r="C937" s="14">
        <v>9.1172049702263071E-5</v>
      </c>
      <c r="D937" s="13"/>
      <c r="F937" s="16"/>
    </row>
    <row r="938" spans="1:6" x14ac:dyDescent="0.2">
      <c r="A938" s="10" t="s">
        <v>3793</v>
      </c>
      <c r="B938" s="11" t="s">
        <v>3792</v>
      </c>
      <c r="C938" s="14">
        <v>9.0765498237980986E-5</v>
      </c>
      <c r="D938" s="13"/>
      <c r="F938" s="16"/>
    </row>
    <row r="939" spans="1:6" x14ac:dyDescent="0.2">
      <c r="A939" s="10" t="s">
        <v>2448</v>
      </c>
      <c r="B939" s="11" t="s">
        <v>2447</v>
      </c>
      <c r="C939" s="14">
        <v>9.0558061376104905E-5</v>
      </c>
      <c r="D939" s="13"/>
      <c r="F939" s="16"/>
    </row>
    <row r="940" spans="1:6" x14ac:dyDescent="0.2">
      <c r="A940" s="10" t="s">
        <v>445</v>
      </c>
      <c r="B940" s="11" t="s">
        <v>444</v>
      </c>
      <c r="C940" s="14">
        <v>9.0510133555453832E-5</v>
      </c>
      <c r="D940" s="12"/>
      <c r="F940" s="16"/>
    </row>
    <row r="941" spans="1:6" x14ac:dyDescent="0.2">
      <c r="A941" s="10" t="s">
        <v>3521</v>
      </c>
      <c r="B941" s="11" t="s">
        <v>3520</v>
      </c>
      <c r="C941" s="14">
        <v>9.0487088553145519E-5</v>
      </c>
      <c r="D941" s="13"/>
      <c r="F941" s="16"/>
    </row>
    <row r="942" spans="1:6" x14ac:dyDescent="0.2">
      <c r="A942" s="10" t="s">
        <v>447</v>
      </c>
      <c r="B942" s="11" t="s">
        <v>446</v>
      </c>
      <c r="C942" s="14">
        <v>9.0393047749110885E-5</v>
      </c>
      <c r="D942" s="13"/>
      <c r="F942" s="16"/>
    </row>
    <row r="943" spans="1:6" x14ac:dyDescent="0.2">
      <c r="A943" s="10" t="s">
        <v>1464</v>
      </c>
      <c r="B943" s="11" t="s">
        <v>1463</v>
      </c>
      <c r="C943" s="14">
        <v>9.028057957064176E-5</v>
      </c>
      <c r="D943" s="13"/>
      <c r="F943" s="16"/>
    </row>
    <row r="944" spans="1:6" x14ac:dyDescent="0.2">
      <c r="A944" s="10" t="s">
        <v>1154</v>
      </c>
      <c r="B944" s="11" t="s">
        <v>1153</v>
      </c>
      <c r="C944" s="14">
        <v>9.0254758533536581E-5</v>
      </c>
      <c r="D944" s="13"/>
      <c r="F944" s="16"/>
    </row>
    <row r="945" spans="1:6" x14ac:dyDescent="0.2">
      <c r="A945" s="10" t="s">
        <v>3371</v>
      </c>
      <c r="B945" s="11" t="s">
        <v>3370</v>
      </c>
      <c r="C945" s="14">
        <v>9.0152435202830845E-5</v>
      </c>
      <c r="D945" s="13"/>
      <c r="F945" s="16"/>
    </row>
    <row r="946" spans="1:6" x14ac:dyDescent="0.2">
      <c r="A946" s="10" t="s">
        <v>3527</v>
      </c>
      <c r="B946" s="11" t="s">
        <v>3526</v>
      </c>
      <c r="C946" s="14">
        <v>9.0130291971176544E-5</v>
      </c>
      <c r="D946" s="13"/>
      <c r="F946" s="16"/>
    </row>
    <row r="947" spans="1:6" x14ac:dyDescent="0.2">
      <c r="A947" s="10" t="s">
        <v>3677</v>
      </c>
      <c r="B947" s="11" t="s">
        <v>3676</v>
      </c>
      <c r="C947" s="14">
        <v>8.990259328089168E-5</v>
      </c>
      <c r="D947" s="13"/>
      <c r="F947" s="16"/>
    </row>
    <row r="948" spans="1:6" x14ac:dyDescent="0.2">
      <c r="A948" s="10" t="s">
        <v>2064</v>
      </c>
      <c r="B948" s="11" t="s">
        <v>2063</v>
      </c>
      <c r="C948" s="14">
        <v>8.951262155610588E-5</v>
      </c>
      <c r="D948" s="13"/>
      <c r="F948" s="16"/>
    </row>
    <row r="949" spans="1:6" x14ac:dyDescent="0.2">
      <c r="A949" s="10" t="s">
        <v>1836</v>
      </c>
      <c r="B949" s="11" t="s">
        <v>1835</v>
      </c>
      <c r="C949" s="14">
        <v>8.942506116525486E-5</v>
      </c>
      <c r="D949" s="13"/>
      <c r="F949" s="16"/>
    </row>
    <row r="950" spans="1:6" x14ac:dyDescent="0.2">
      <c r="A950" s="10" t="s">
        <v>1290</v>
      </c>
      <c r="B950" s="11" t="s">
        <v>1289</v>
      </c>
      <c r="C950" s="14">
        <v>8.942506116525486E-5</v>
      </c>
      <c r="D950" s="13"/>
      <c r="F950" s="16"/>
    </row>
    <row r="951" spans="1:6" x14ac:dyDescent="0.2">
      <c r="A951" s="10" t="s">
        <v>269</v>
      </c>
      <c r="B951" s="11" t="s">
        <v>268</v>
      </c>
      <c r="C951" s="14">
        <v>8.910420696186768E-5</v>
      </c>
      <c r="D951" s="13"/>
      <c r="F951" s="16"/>
    </row>
    <row r="952" spans="1:6" x14ac:dyDescent="0.2">
      <c r="A952" s="10" t="s">
        <v>1426</v>
      </c>
      <c r="B952" s="11" t="s">
        <v>1425</v>
      </c>
      <c r="C952" s="14">
        <v>8.9054445904054896E-5</v>
      </c>
      <c r="D952" s="12"/>
      <c r="F952" s="16"/>
    </row>
    <row r="953" spans="1:6" x14ac:dyDescent="0.2">
      <c r="A953" s="10" t="s">
        <v>3920</v>
      </c>
      <c r="B953" s="11" t="s">
        <v>3921</v>
      </c>
      <c r="C953" s="14">
        <v>8.9019414960291751E-5</v>
      </c>
      <c r="D953" s="13" t="s">
        <v>4242</v>
      </c>
      <c r="F953" s="16"/>
    </row>
    <row r="954" spans="1:6" x14ac:dyDescent="0.2">
      <c r="A954" s="10" t="s">
        <v>2332</v>
      </c>
      <c r="B954" s="11" t="s">
        <v>2331</v>
      </c>
      <c r="C954" s="14">
        <v>8.8629439887512979E-5</v>
      </c>
      <c r="D954" s="13"/>
      <c r="F954" s="16"/>
    </row>
    <row r="955" spans="1:6" x14ac:dyDescent="0.2">
      <c r="A955" s="10" t="s">
        <v>3922</v>
      </c>
      <c r="B955" s="11" t="s">
        <v>3923</v>
      </c>
      <c r="C955" s="14">
        <v>8.8603639705027901E-5</v>
      </c>
      <c r="D955" s="13" t="s">
        <v>4242</v>
      </c>
      <c r="F955" s="16"/>
    </row>
    <row r="956" spans="1:6" x14ac:dyDescent="0.2">
      <c r="A956" s="10" t="s">
        <v>1698</v>
      </c>
      <c r="B956" s="11" t="s">
        <v>1697</v>
      </c>
      <c r="C956" s="14">
        <v>8.8489297128777568E-5</v>
      </c>
      <c r="D956" s="13"/>
      <c r="F956" s="16"/>
    </row>
    <row r="957" spans="1:6" x14ac:dyDescent="0.2">
      <c r="A957" s="10" t="s">
        <v>842</v>
      </c>
      <c r="B957" s="11" t="s">
        <v>841</v>
      </c>
      <c r="C957" s="14">
        <v>8.7783108628058706E-5</v>
      </c>
      <c r="D957" s="12"/>
      <c r="F957" s="16"/>
    </row>
    <row r="958" spans="1:6" x14ac:dyDescent="0.2">
      <c r="A958" s="10" t="s">
        <v>2614</v>
      </c>
      <c r="B958" s="11" t="s">
        <v>2613</v>
      </c>
      <c r="C958" s="14">
        <v>8.7313856183451918E-5</v>
      </c>
      <c r="D958" s="13"/>
      <c r="F958" s="16"/>
    </row>
    <row r="959" spans="1:6" x14ac:dyDescent="0.2">
      <c r="A959" s="10" t="s">
        <v>1342</v>
      </c>
      <c r="B959" s="11" t="s">
        <v>1341</v>
      </c>
      <c r="C959" s="14">
        <v>8.6937741527278787E-5</v>
      </c>
      <c r="D959" s="12"/>
      <c r="F959" s="16"/>
    </row>
    <row r="960" spans="1:6" x14ac:dyDescent="0.2">
      <c r="A960" s="10" t="s">
        <v>3715</v>
      </c>
      <c r="B960" s="11" t="s">
        <v>3714</v>
      </c>
      <c r="C960" s="14">
        <v>8.6627981841116056E-5</v>
      </c>
      <c r="D960" s="12"/>
      <c r="F960" s="16"/>
    </row>
    <row r="961" spans="1:6" x14ac:dyDescent="0.2">
      <c r="A961" s="10" t="s">
        <v>2342</v>
      </c>
      <c r="B961" s="11" t="s">
        <v>2341</v>
      </c>
      <c r="C961" s="14">
        <v>8.6474942163291109E-5</v>
      </c>
      <c r="D961" s="13"/>
      <c r="F961" s="16"/>
    </row>
    <row r="962" spans="1:6" x14ac:dyDescent="0.2">
      <c r="A962" s="10" t="s">
        <v>3074</v>
      </c>
      <c r="B962" s="11" t="s">
        <v>3073</v>
      </c>
      <c r="C962" s="14">
        <v>8.6291480412746467E-5</v>
      </c>
      <c r="D962" s="13"/>
      <c r="F962" s="16"/>
    </row>
    <row r="963" spans="1:6" x14ac:dyDescent="0.2">
      <c r="A963" s="10" t="s">
        <v>1548</v>
      </c>
      <c r="B963" s="11" t="s">
        <v>1547</v>
      </c>
      <c r="C963" s="14">
        <v>8.6174399325948263E-5</v>
      </c>
      <c r="D963" s="13"/>
      <c r="F963" s="16"/>
    </row>
    <row r="964" spans="1:6" x14ac:dyDescent="0.2">
      <c r="A964" s="10" t="s">
        <v>838</v>
      </c>
      <c r="B964" s="11" t="s">
        <v>837</v>
      </c>
      <c r="C964" s="14">
        <v>8.5944848843868353E-5</v>
      </c>
      <c r="D964" s="12"/>
      <c r="F964" s="16"/>
    </row>
    <row r="965" spans="1:6" x14ac:dyDescent="0.2">
      <c r="A965" s="10" t="s">
        <v>3924</v>
      </c>
      <c r="B965" s="11" t="s">
        <v>3925</v>
      </c>
      <c r="C965" s="14">
        <v>8.5377883641730174E-5</v>
      </c>
      <c r="D965" s="13" t="s">
        <v>4242</v>
      </c>
      <c r="F965" s="16"/>
    </row>
    <row r="966" spans="1:6" x14ac:dyDescent="0.2">
      <c r="A966" s="10" t="s">
        <v>2526</v>
      </c>
      <c r="B966" s="11" t="s">
        <v>2525</v>
      </c>
      <c r="C966" s="14">
        <v>8.5100368609546852E-5</v>
      </c>
      <c r="D966" s="13"/>
      <c r="F966" s="16"/>
    </row>
    <row r="967" spans="1:6" x14ac:dyDescent="0.2">
      <c r="A967" s="10" t="s">
        <v>940</v>
      </c>
      <c r="B967" s="11" t="s">
        <v>939</v>
      </c>
      <c r="C967" s="14">
        <v>8.4968544023760682E-5</v>
      </c>
      <c r="D967" s="13"/>
      <c r="F967" s="16"/>
    </row>
    <row r="968" spans="1:6" x14ac:dyDescent="0.2">
      <c r="A968" s="10" t="s">
        <v>2226</v>
      </c>
      <c r="B968" s="11" t="s">
        <v>2225</v>
      </c>
      <c r="C968" s="14">
        <v>8.4846862689111018E-5</v>
      </c>
      <c r="D968" s="13"/>
      <c r="F968" s="16"/>
    </row>
    <row r="969" spans="1:6" x14ac:dyDescent="0.2">
      <c r="A969" s="10" t="s">
        <v>1134</v>
      </c>
      <c r="B969" s="11" t="s">
        <v>1133</v>
      </c>
      <c r="C969" s="14">
        <v>8.4643111960466664E-5</v>
      </c>
      <c r="D969" s="13"/>
      <c r="F969" s="16"/>
    </row>
    <row r="970" spans="1:6" x14ac:dyDescent="0.2">
      <c r="A970" s="10" t="s">
        <v>1112</v>
      </c>
      <c r="B970" s="11" t="s">
        <v>1111</v>
      </c>
      <c r="C970" s="14">
        <v>8.4557381824531503E-5</v>
      </c>
      <c r="D970" s="13"/>
      <c r="F970" s="16"/>
    </row>
    <row r="971" spans="1:6" x14ac:dyDescent="0.2">
      <c r="A971" s="10" t="s">
        <v>3499</v>
      </c>
      <c r="B971" s="11" t="s">
        <v>3498</v>
      </c>
      <c r="C971" s="14">
        <v>8.4499279516532172E-5</v>
      </c>
      <c r="D971" s="13"/>
      <c r="F971" s="16"/>
    </row>
    <row r="972" spans="1:6" x14ac:dyDescent="0.2">
      <c r="A972" s="10" t="s">
        <v>1806</v>
      </c>
      <c r="B972" s="11" t="s">
        <v>1805</v>
      </c>
      <c r="C972" s="14">
        <v>8.4469794881845438E-5</v>
      </c>
      <c r="D972" s="12"/>
      <c r="F972" s="16"/>
    </row>
    <row r="973" spans="1:6" x14ac:dyDescent="0.2">
      <c r="A973" s="10" t="s">
        <v>3719</v>
      </c>
      <c r="B973" s="11" t="s">
        <v>3718</v>
      </c>
      <c r="C973" s="14">
        <v>8.4242071166016437E-5</v>
      </c>
      <c r="D973" s="13"/>
      <c r="F973" s="16"/>
    </row>
    <row r="974" spans="1:6" x14ac:dyDescent="0.2">
      <c r="A974" s="10" t="s">
        <v>1120</v>
      </c>
      <c r="B974" s="11" t="s">
        <v>1119</v>
      </c>
      <c r="C974" s="14">
        <v>8.4029109327968748E-5</v>
      </c>
      <c r="D974" s="12"/>
      <c r="F974" s="16"/>
    </row>
    <row r="975" spans="1:6" x14ac:dyDescent="0.2">
      <c r="A975" s="10" t="s">
        <v>1160</v>
      </c>
      <c r="B975" s="11" t="s">
        <v>1159</v>
      </c>
      <c r="C975" s="14">
        <v>8.3935090779559192E-5</v>
      </c>
      <c r="D975" s="13"/>
      <c r="F975" s="16"/>
    </row>
    <row r="976" spans="1:6" x14ac:dyDescent="0.2">
      <c r="A976" s="10" t="s">
        <v>3926</v>
      </c>
      <c r="B976" s="11" t="s">
        <v>3927</v>
      </c>
      <c r="C976" s="14">
        <v>8.3156065649380519E-5</v>
      </c>
      <c r="D976" s="13" t="s">
        <v>4242</v>
      </c>
      <c r="F976" s="16"/>
    </row>
    <row r="977" spans="1:6" x14ac:dyDescent="0.2">
      <c r="A977" s="10" t="s">
        <v>415</v>
      </c>
      <c r="B977" s="11" t="s">
        <v>414</v>
      </c>
      <c r="C977" s="14">
        <v>8.2895180499218516E-5</v>
      </c>
      <c r="D977" s="13"/>
      <c r="F977" s="16"/>
    </row>
    <row r="978" spans="1:6" x14ac:dyDescent="0.2">
      <c r="A978" s="10" t="s">
        <v>3928</v>
      </c>
      <c r="B978" s="11" t="s">
        <v>3929</v>
      </c>
      <c r="C978" s="14">
        <v>8.2713566130402546E-5</v>
      </c>
      <c r="D978" s="13" t="s">
        <v>4242</v>
      </c>
      <c r="F978" s="16"/>
    </row>
    <row r="979" spans="1:6" x14ac:dyDescent="0.2">
      <c r="A979" s="10" t="s">
        <v>3198</v>
      </c>
      <c r="B979" s="11" t="s">
        <v>3197</v>
      </c>
      <c r="C979" s="14">
        <v>8.2624122894418275E-5</v>
      </c>
      <c r="D979" s="13"/>
      <c r="F979" s="16"/>
    </row>
    <row r="980" spans="1:6" x14ac:dyDescent="0.2">
      <c r="A980" s="10" t="s">
        <v>1766</v>
      </c>
      <c r="B980" s="11" t="s">
        <v>1765</v>
      </c>
      <c r="C980" s="14">
        <v>8.2142907817702739E-5</v>
      </c>
      <c r="D980" s="13"/>
      <c r="F980" s="16"/>
    </row>
    <row r="981" spans="1:6" x14ac:dyDescent="0.2">
      <c r="A981" s="10" t="s">
        <v>251</v>
      </c>
      <c r="B981" s="11" t="s">
        <v>250</v>
      </c>
      <c r="C981" s="14">
        <v>8.1873688668994424E-5</v>
      </c>
      <c r="D981" s="13"/>
      <c r="F981" s="16"/>
    </row>
    <row r="982" spans="1:6" x14ac:dyDescent="0.2">
      <c r="A982" s="10" t="s">
        <v>1262</v>
      </c>
      <c r="B982" s="11" t="s">
        <v>1261</v>
      </c>
      <c r="C982" s="14">
        <v>8.1835907531875975E-5</v>
      </c>
      <c r="D982" s="13"/>
      <c r="F982" s="16"/>
    </row>
    <row r="983" spans="1:6" x14ac:dyDescent="0.2">
      <c r="A983" s="10" t="s">
        <v>2544</v>
      </c>
      <c r="B983" s="11" t="s">
        <v>2543</v>
      </c>
      <c r="C983" s="14">
        <v>8.1762150578447627E-5</v>
      </c>
      <c r="D983" s="13"/>
      <c r="F983" s="16"/>
    </row>
    <row r="984" spans="1:6" x14ac:dyDescent="0.2">
      <c r="A984" s="10" t="s">
        <v>1172</v>
      </c>
      <c r="B984" s="11" t="s">
        <v>1171</v>
      </c>
      <c r="C984" s="14">
        <v>8.1708672903786387E-5</v>
      </c>
      <c r="D984" s="13"/>
      <c r="F984" s="16"/>
    </row>
    <row r="985" spans="1:6" x14ac:dyDescent="0.2">
      <c r="A985" s="10" t="s">
        <v>2038</v>
      </c>
      <c r="B985" s="11" t="s">
        <v>2037</v>
      </c>
      <c r="C985" s="14">
        <v>8.1577759513676502E-5</v>
      </c>
      <c r="D985" s="12"/>
      <c r="F985" s="16"/>
    </row>
    <row r="986" spans="1:6" x14ac:dyDescent="0.2">
      <c r="A986" s="10" t="s">
        <v>2878</v>
      </c>
      <c r="B986" s="11" t="s">
        <v>2877</v>
      </c>
      <c r="C986" s="14">
        <v>8.1515987298957603E-5</v>
      </c>
      <c r="D986" s="13"/>
      <c r="F986" s="16"/>
    </row>
    <row r="987" spans="1:6" x14ac:dyDescent="0.2">
      <c r="A987" s="10" t="s">
        <v>141</v>
      </c>
      <c r="B987" s="11" t="s">
        <v>140</v>
      </c>
      <c r="C987" s="14">
        <v>8.1491105577856227E-5</v>
      </c>
      <c r="D987" s="12"/>
      <c r="F987" s="16"/>
    </row>
    <row r="988" spans="1:6" x14ac:dyDescent="0.2">
      <c r="A988" s="10" t="s">
        <v>3078</v>
      </c>
      <c r="B988" s="11" t="s">
        <v>3077</v>
      </c>
      <c r="C988" s="14">
        <v>8.1351889488714198E-5</v>
      </c>
      <c r="D988" s="13"/>
      <c r="F988" s="16"/>
    </row>
    <row r="989" spans="1:6" x14ac:dyDescent="0.2">
      <c r="A989" s="10" t="s">
        <v>3327</v>
      </c>
      <c r="B989" s="11" t="s">
        <v>3930</v>
      </c>
      <c r="C989" s="14">
        <v>8.134543974905446E-5</v>
      </c>
      <c r="D989" s="13"/>
      <c r="F989" s="16"/>
    </row>
    <row r="990" spans="1:6" x14ac:dyDescent="0.2">
      <c r="A990" s="10" t="s">
        <v>2202</v>
      </c>
      <c r="B990" s="11" t="s">
        <v>2201</v>
      </c>
      <c r="C990" s="14">
        <v>8.1266159838097338E-5</v>
      </c>
      <c r="D990" s="13"/>
      <c r="F990" s="16"/>
    </row>
    <row r="991" spans="1:6" x14ac:dyDescent="0.2">
      <c r="A991" s="10" t="s">
        <v>3931</v>
      </c>
      <c r="B991" s="11" t="s">
        <v>3932</v>
      </c>
      <c r="C991" s="14">
        <v>8.1129714002134044E-5</v>
      </c>
      <c r="D991" s="13" t="s">
        <v>4242</v>
      </c>
      <c r="F991" s="16"/>
    </row>
    <row r="992" spans="1:6" x14ac:dyDescent="0.2">
      <c r="A992" s="10" t="s">
        <v>3104</v>
      </c>
      <c r="B992" s="11" t="s">
        <v>3103</v>
      </c>
      <c r="C992" s="14">
        <v>8.1071642852976889E-5</v>
      </c>
      <c r="D992" s="13"/>
      <c r="F992" s="16"/>
    </row>
    <row r="993" spans="1:6" x14ac:dyDescent="0.2">
      <c r="A993" s="10" t="s">
        <v>754</v>
      </c>
      <c r="B993" s="11" t="s">
        <v>753</v>
      </c>
      <c r="C993" s="14">
        <v>8.0796004033243239E-5</v>
      </c>
      <c r="D993" s="13"/>
      <c r="F993" s="16"/>
    </row>
    <row r="994" spans="1:6" x14ac:dyDescent="0.2">
      <c r="A994" s="10" t="s">
        <v>808</v>
      </c>
      <c r="B994" s="11" t="s">
        <v>807</v>
      </c>
      <c r="C994" s="14">
        <v>8.0668751286603452E-5</v>
      </c>
      <c r="D994" s="13"/>
      <c r="F994" s="16"/>
    </row>
    <row r="995" spans="1:6" x14ac:dyDescent="0.2">
      <c r="A995" s="10" t="s">
        <v>3174</v>
      </c>
      <c r="B995" s="11" t="s">
        <v>3173</v>
      </c>
      <c r="C995" s="14">
        <v>8.0663219825453871E-5</v>
      </c>
      <c r="D995" s="13"/>
      <c r="F995" s="16"/>
    </row>
    <row r="996" spans="1:6" x14ac:dyDescent="0.2">
      <c r="A996" s="10" t="s">
        <v>3010</v>
      </c>
      <c r="B996" s="11" t="s">
        <v>3009</v>
      </c>
      <c r="C996" s="14">
        <v>8.0638337780806956E-5</v>
      </c>
      <c r="D996" s="13"/>
      <c r="F996" s="16"/>
    </row>
    <row r="997" spans="1:6" x14ac:dyDescent="0.2">
      <c r="A997" s="10" t="s">
        <v>2740</v>
      </c>
      <c r="B997" s="11" t="s">
        <v>2739</v>
      </c>
      <c r="C997" s="14">
        <v>8.0126681176437737E-5</v>
      </c>
      <c r="D997" s="13"/>
      <c r="F997" s="16"/>
    </row>
    <row r="998" spans="1:6" x14ac:dyDescent="0.2">
      <c r="A998" s="10" t="s">
        <v>3543</v>
      </c>
      <c r="B998" s="11" t="s">
        <v>3542</v>
      </c>
      <c r="C998" s="14">
        <v>8.0119316449992075E-5</v>
      </c>
      <c r="D998" s="13"/>
      <c r="F998" s="16"/>
    </row>
    <row r="999" spans="1:6" x14ac:dyDescent="0.2">
      <c r="A999" s="10" t="s">
        <v>1346</v>
      </c>
      <c r="B999" s="11" t="s">
        <v>1345</v>
      </c>
      <c r="C999" s="14">
        <v>8.0016038730280526E-5</v>
      </c>
      <c r="D999" s="13"/>
      <c r="F999" s="16"/>
    </row>
    <row r="1000" spans="1:6" x14ac:dyDescent="0.2">
      <c r="A1000" s="10" t="s">
        <v>3403</v>
      </c>
      <c r="B1000" s="11" t="s">
        <v>3402</v>
      </c>
      <c r="C1000" s="14">
        <v>7.9957976246516956E-5</v>
      </c>
      <c r="D1000" s="13"/>
      <c r="F1000" s="16"/>
    </row>
    <row r="1001" spans="1:6" x14ac:dyDescent="0.2">
      <c r="A1001" s="10" t="s">
        <v>2766</v>
      </c>
      <c r="B1001" s="11" t="s">
        <v>2765</v>
      </c>
      <c r="C1001" s="14">
        <v>7.9913709772695836E-5</v>
      </c>
      <c r="D1001" s="12"/>
      <c r="F1001" s="16"/>
    </row>
    <row r="1002" spans="1:6" x14ac:dyDescent="0.2">
      <c r="A1002" s="10" t="s">
        <v>211</v>
      </c>
      <c r="B1002" s="11" t="s">
        <v>210</v>
      </c>
      <c r="C1002" s="14">
        <v>7.9770832407059843E-5</v>
      </c>
      <c r="D1002" s="13"/>
      <c r="F1002" s="16"/>
    </row>
    <row r="1003" spans="1:6" x14ac:dyDescent="0.2">
      <c r="A1003" s="10" t="s">
        <v>2968</v>
      </c>
      <c r="B1003" s="11" t="s">
        <v>2967</v>
      </c>
      <c r="C1003" s="14">
        <v>7.9349518087326216E-5</v>
      </c>
      <c r="D1003" s="13"/>
      <c r="F1003" s="16"/>
    </row>
    <row r="1004" spans="1:6" x14ac:dyDescent="0.2">
      <c r="A1004" s="10" t="s">
        <v>2624</v>
      </c>
      <c r="B1004" s="11" t="s">
        <v>2623</v>
      </c>
      <c r="C1004" s="14">
        <v>7.9286801295471679E-5</v>
      </c>
      <c r="D1004" s="13"/>
      <c r="F1004" s="16"/>
    </row>
    <row r="1005" spans="1:6" x14ac:dyDescent="0.2">
      <c r="A1005" s="10" t="s">
        <v>3933</v>
      </c>
      <c r="B1005" s="11" t="s">
        <v>3934</v>
      </c>
      <c r="C1005" s="14">
        <v>7.9033298919969588E-5</v>
      </c>
      <c r="D1005" s="13" t="s">
        <v>4242</v>
      </c>
      <c r="F1005" s="16"/>
    </row>
    <row r="1006" spans="1:6" x14ac:dyDescent="0.2">
      <c r="A1006" s="10" t="s">
        <v>2382</v>
      </c>
      <c r="B1006" s="11" t="s">
        <v>2381</v>
      </c>
      <c r="C1006" s="14">
        <v>7.9030538232485051E-5</v>
      </c>
      <c r="D1006" s="13"/>
      <c r="F1006" s="16"/>
    </row>
    <row r="1007" spans="1:6" x14ac:dyDescent="0.2">
      <c r="A1007" s="10" t="s">
        <v>1700</v>
      </c>
      <c r="B1007" s="11" t="s">
        <v>1699</v>
      </c>
      <c r="C1007" s="14">
        <v>7.8973385762753166E-5</v>
      </c>
      <c r="D1007" s="13"/>
      <c r="F1007" s="16"/>
    </row>
    <row r="1008" spans="1:6" x14ac:dyDescent="0.2">
      <c r="A1008" s="10" t="s">
        <v>746</v>
      </c>
      <c r="B1008" s="11" t="s">
        <v>745</v>
      </c>
      <c r="C1008" s="14">
        <v>7.8927289941350414E-5</v>
      </c>
      <c r="D1008" s="13"/>
      <c r="F1008" s="16"/>
    </row>
    <row r="1009" spans="1:6" x14ac:dyDescent="0.2">
      <c r="A1009" s="10" t="s">
        <v>265</v>
      </c>
      <c r="B1009" s="11" t="s">
        <v>264</v>
      </c>
      <c r="C1009" s="14">
        <v>7.8644256509410271E-5</v>
      </c>
      <c r="D1009" s="12"/>
      <c r="F1009" s="16"/>
    </row>
    <row r="1010" spans="1:6" x14ac:dyDescent="0.2">
      <c r="A1010" s="10" t="s">
        <v>3717</v>
      </c>
      <c r="B1010" s="11" t="s">
        <v>3716</v>
      </c>
      <c r="C1010" s="14">
        <v>7.8603684573971315E-5</v>
      </c>
      <c r="D1010" s="12"/>
      <c r="F1010" s="16"/>
    </row>
    <row r="1011" spans="1:6" x14ac:dyDescent="0.2">
      <c r="A1011" s="10" t="s">
        <v>2118</v>
      </c>
      <c r="B1011" s="11" t="s">
        <v>2117</v>
      </c>
      <c r="C1011" s="14">
        <v>7.8512423131625749E-5</v>
      </c>
      <c r="D1011" s="12"/>
      <c r="F1011" s="16"/>
    </row>
    <row r="1012" spans="1:6" x14ac:dyDescent="0.2">
      <c r="A1012" s="10" t="s">
        <v>17</v>
      </c>
      <c r="B1012" s="11" t="s">
        <v>16</v>
      </c>
      <c r="C1012" s="14">
        <v>7.8422077470862789E-5</v>
      </c>
      <c r="D1012" s="13"/>
      <c r="F1012" s="16"/>
    </row>
    <row r="1013" spans="1:6" x14ac:dyDescent="0.2">
      <c r="A1013" s="10" t="s">
        <v>732</v>
      </c>
      <c r="B1013" s="11" t="s">
        <v>731</v>
      </c>
      <c r="C1013" s="14">
        <v>7.8402723841817227E-5</v>
      </c>
      <c r="D1013" s="13"/>
      <c r="F1013" s="16"/>
    </row>
    <row r="1014" spans="1:6" x14ac:dyDescent="0.2">
      <c r="A1014" s="10" t="s">
        <v>427</v>
      </c>
      <c r="B1014" s="11" t="s">
        <v>426</v>
      </c>
      <c r="C1014" s="14">
        <v>7.8269957400898136E-5</v>
      </c>
      <c r="D1014" s="12"/>
      <c r="F1014" s="16"/>
    </row>
    <row r="1015" spans="1:6" x14ac:dyDescent="0.2">
      <c r="A1015" s="10" t="s">
        <v>1214</v>
      </c>
      <c r="B1015" s="11" t="s">
        <v>1213</v>
      </c>
      <c r="C1015" s="14">
        <v>7.8087412655782266E-5</v>
      </c>
      <c r="D1015" s="13"/>
      <c r="F1015" s="16"/>
    </row>
    <row r="1016" spans="1:6" x14ac:dyDescent="0.2">
      <c r="A1016" s="10" t="s">
        <v>1312</v>
      </c>
      <c r="B1016" s="11" t="s">
        <v>1311</v>
      </c>
      <c r="C1016" s="14">
        <v>7.7751837904039658E-5</v>
      </c>
      <c r="D1016" s="13"/>
      <c r="F1016" s="16"/>
    </row>
    <row r="1017" spans="1:6" x14ac:dyDescent="0.2">
      <c r="A1017" s="10" t="s">
        <v>1330</v>
      </c>
      <c r="B1017" s="11" t="s">
        <v>1329</v>
      </c>
      <c r="C1017" s="14">
        <v>7.7442998543164287E-5</v>
      </c>
      <c r="D1017" s="13"/>
      <c r="F1017" s="16"/>
    </row>
    <row r="1018" spans="1:6" x14ac:dyDescent="0.2">
      <c r="A1018" s="10" t="s">
        <v>501</v>
      </c>
      <c r="B1018" s="11" t="s">
        <v>500</v>
      </c>
      <c r="C1018" s="14">
        <v>7.7403358721324107E-5</v>
      </c>
      <c r="D1018" s="12"/>
      <c r="F1018" s="16"/>
    </row>
    <row r="1019" spans="1:6" x14ac:dyDescent="0.2">
      <c r="A1019" s="10" t="s">
        <v>1576</v>
      </c>
      <c r="B1019" s="11" t="s">
        <v>1575</v>
      </c>
      <c r="C1019" s="14">
        <v>7.7316706958885831E-5</v>
      </c>
      <c r="D1019" s="12"/>
      <c r="F1019" s="16"/>
    </row>
    <row r="1020" spans="1:6" x14ac:dyDescent="0.2">
      <c r="A1020" s="10" t="s">
        <v>3140</v>
      </c>
      <c r="B1020" s="11" t="s">
        <v>3139</v>
      </c>
      <c r="C1020" s="14">
        <v>7.713879471770502E-5</v>
      </c>
      <c r="D1020" s="13"/>
      <c r="F1020" s="16"/>
    </row>
    <row r="1021" spans="1:6" x14ac:dyDescent="0.2">
      <c r="A1021" s="10" t="s">
        <v>2126</v>
      </c>
      <c r="B1021" s="11" t="s">
        <v>2125</v>
      </c>
      <c r="C1021" s="14">
        <v>7.6998639671272681E-5</v>
      </c>
      <c r="D1021" s="13"/>
      <c r="F1021" s="16"/>
    </row>
    <row r="1022" spans="1:6" x14ac:dyDescent="0.2">
      <c r="A1022" s="10" t="s">
        <v>654</v>
      </c>
      <c r="B1022" s="11" t="s">
        <v>653</v>
      </c>
      <c r="C1022" s="14">
        <v>7.6912893991084433E-5</v>
      </c>
      <c r="D1022" s="13"/>
      <c r="F1022" s="16"/>
    </row>
    <row r="1023" spans="1:6" x14ac:dyDescent="0.2">
      <c r="A1023" s="10" t="s">
        <v>1028</v>
      </c>
      <c r="B1023" s="11" t="s">
        <v>1027</v>
      </c>
      <c r="C1023" s="14">
        <v>7.6656634381594774E-5</v>
      </c>
      <c r="D1023" s="13"/>
      <c r="F1023" s="16"/>
    </row>
    <row r="1024" spans="1:6" x14ac:dyDescent="0.2">
      <c r="A1024" s="10" t="s">
        <v>2732</v>
      </c>
      <c r="B1024" s="11" t="s">
        <v>2731</v>
      </c>
      <c r="C1024" s="14">
        <v>7.6199358263513399E-5</v>
      </c>
      <c r="D1024" s="13"/>
      <c r="F1024" s="16"/>
    </row>
    <row r="1025" spans="1:6" x14ac:dyDescent="0.2">
      <c r="A1025" s="10" t="s">
        <v>3699</v>
      </c>
      <c r="B1025" s="11" t="s">
        <v>3698</v>
      </c>
      <c r="C1025" s="14">
        <v>7.6128378702366463E-5</v>
      </c>
      <c r="D1025" s="12"/>
      <c r="F1025" s="16"/>
    </row>
    <row r="1026" spans="1:6" x14ac:dyDescent="0.2">
      <c r="A1026" s="10" t="s">
        <v>2254</v>
      </c>
      <c r="B1026" s="11" t="s">
        <v>2253</v>
      </c>
      <c r="C1026" s="14">
        <v>7.5872990492451697E-5</v>
      </c>
      <c r="D1026" s="12"/>
      <c r="F1026" s="16"/>
    </row>
    <row r="1027" spans="1:6" x14ac:dyDescent="0.2">
      <c r="A1027" s="10" t="s">
        <v>2000</v>
      </c>
      <c r="B1027" s="11" t="s">
        <v>1999</v>
      </c>
      <c r="C1027" s="14">
        <v>7.5589972548495849E-5</v>
      </c>
      <c r="D1027" s="13"/>
      <c r="F1027" s="16"/>
    </row>
    <row r="1028" spans="1:6" x14ac:dyDescent="0.2">
      <c r="A1028" s="10" t="s">
        <v>229</v>
      </c>
      <c r="B1028" s="11" t="s">
        <v>228</v>
      </c>
      <c r="C1028" s="14">
        <v>7.547196282973022E-5</v>
      </c>
      <c r="D1028" s="13"/>
      <c r="F1028" s="16"/>
    </row>
    <row r="1029" spans="1:6" x14ac:dyDescent="0.2">
      <c r="A1029" s="10" t="s">
        <v>491</v>
      </c>
      <c r="B1029" s="11" t="s">
        <v>490</v>
      </c>
      <c r="C1029" s="14">
        <v>7.494924160093097E-5</v>
      </c>
      <c r="D1029" s="13"/>
      <c r="F1029" s="16"/>
    </row>
    <row r="1030" spans="1:6" x14ac:dyDescent="0.2">
      <c r="A1030" s="10" t="s">
        <v>2356</v>
      </c>
      <c r="B1030" s="11" t="s">
        <v>2355</v>
      </c>
      <c r="C1030" s="14">
        <v>7.4674535612223136E-5</v>
      </c>
      <c r="D1030" s="13"/>
      <c r="F1030" s="16"/>
    </row>
    <row r="1031" spans="1:6" x14ac:dyDescent="0.2">
      <c r="A1031" s="10" t="s">
        <v>1104</v>
      </c>
      <c r="B1031" s="11" t="s">
        <v>1103</v>
      </c>
      <c r="C1031" s="14">
        <v>7.4647765735621523E-5</v>
      </c>
      <c r="D1031" s="12"/>
      <c r="F1031" s="16"/>
    </row>
    <row r="1032" spans="1:6" x14ac:dyDescent="0.2">
      <c r="A1032" s="10" t="s">
        <v>381</v>
      </c>
      <c r="B1032" s="11" t="s">
        <v>380</v>
      </c>
      <c r="C1032" s="14">
        <v>7.453808028090162E-5</v>
      </c>
      <c r="D1032" s="12"/>
      <c r="F1032" s="16"/>
    </row>
    <row r="1033" spans="1:6" x14ac:dyDescent="0.2">
      <c r="A1033" s="10" t="s">
        <v>1812</v>
      </c>
      <c r="B1033" s="11" t="s">
        <v>1811</v>
      </c>
      <c r="C1033" s="14">
        <v>7.4431137331813638E-5</v>
      </c>
      <c r="D1033" s="13"/>
      <c r="F1033" s="16"/>
    </row>
    <row r="1034" spans="1:6" x14ac:dyDescent="0.2">
      <c r="A1034" s="10" t="s">
        <v>3264</v>
      </c>
      <c r="B1034" s="11" t="s">
        <v>3263</v>
      </c>
      <c r="C1034" s="14">
        <v>7.4262422997971409E-5</v>
      </c>
      <c r="D1034" s="13"/>
      <c r="F1034" s="16"/>
    </row>
    <row r="1035" spans="1:6" x14ac:dyDescent="0.2">
      <c r="A1035" s="10" t="s">
        <v>3935</v>
      </c>
      <c r="B1035" s="11" t="s">
        <v>3936</v>
      </c>
      <c r="C1035" s="14">
        <v>7.4213570259093028E-5</v>
      </c>
      <c r="D1035" s="13" t="s">
        <v>4242</v>
      </c>
      <c r="F1035" s="16"/>
    </row>
    <row r="1036" spans="1:6" x14ac:dyDescent="0.2">
      <c r="A1036" s="10" t="s">
        <v>2004</v>
      </c>
      <c r="B1036" s="11" t="s">
        <v>2003</v>
      </c>
      <c r="C1036" s="14">
        <v>7.4013505494874052E-5</v>
      </c>
      <c r="D1036" s="13"/>
      <c r="F1036" s="16"/>
    </row>
    <row r="1037" spans="1:6" x14ac:dyDescent="0.2">
      <c r="A1037" s="10" t="s">
        <v>986</v>
      </c>
      <c r="B1037" s="11" t="s">
        <v>985</v>
      </c>
      <c r="C1037" s="14">
        <v>7.3915792308293124E-5</v>
      </c>
      <c r="D1037" s="13"/>
      <c r="F1037" s="16"/>
    </row>
    <row r="1038" spans="1:6" x14ac:dyDescent="0.2">
      <c r="A1038" s="10" t="s">
        <v>627</v>
      </c>
      <c r="B1038" s="11" t="s">
        <v>626</v>
      </c>
      <c r="C1038" s="14">
        <v>7.3530426795850461E-5</v>
      </c>
      <c r="D1038" s="13"/>
      <c r="F1038" s="16"/>
    </row>
    <row r="1039" spans="1:6" x14ac:dyDescent="0.2">
      <c r="A1039" s="10" t="s">
        <v>1930</v>
      </c>
      <c r="B1039" s="11" t="s">
        <v>1929</v>
      </c>
      <c r="C1039" s="14">
        <v>7.351107552306047E-5</v>
      </c>
      <c r="D1039" s="13"/>
      <c r="F1039" s="16"/>
    </row>
    <row r="1040" spans="1:6" x14ac:dyDescent="0.2">
      <c r="A1040" s="10" t="s">
        <v>1552</v>
      </c>
      <c r="B1040" s="11" t="s">
        <v>1551</v>
      </c>
      <c r="C1040" s="14">
        <v>7.3264932099419535E-5</v>
      </c>
      <c r="D1040" s="13"/>
      <c r="F1040" s="16"/>
    </row>
    <row r="1041" spans="1:6" x14ac:dyDescent="0.2">
      <c r="A1041" s="10" t="s">
        <v>3052</v>
      </c>
      <c r="B1041" s="11" t="s">
        <v>3051</v>
      </c>
      <c r="C1041" s="14">
        <v>7.3240033160068587E-5</v>
      </c>
      <c r="D1041" s="12"/>
      <c r="F1041" s="16"/>
    </row>
    <row r="1042" spans="1:6" x14ac:dyDescent="0.2">
      <c r="A1042" s="10" t="s">
        <v>1060</v>
      </c>
      <c r="B1042" s="11" t="s">
        <v>1059</v>
      </c>
      <c r="C1042" s="14">
        <v>7.3208698477919283E-5</v>
      </c>
      <c r="D1042" s="13"/>
      <c r="F1042" s="16"/>
    </row>
    <row r="1043" spans="1:6" x14ac:dyDescent="0.2">
      <c r="A1043" s="10" t="s">
        <v>3697</v>
      </c>
      <c r="B1043" s="11" t="s">
        <v>3696</v>
      </c>
      <c r="C1043" s="14">
        <v>7.2881421724127295E-5</v>
      </c>
      <c r="D1043" s="13"/>
      <c r="F1043" s="16"/>
    </row>
    <row r="1044" spans="1:6" x14ac:dyDescent="0.2">
      <c r="A1044" s="10" t="s">
        <v>1788</v>
      </c>
      <c r="B1044" s="11" t="s">
        <v>1787</v>
      </c>
      <c r="C1044" s="14">
        <v>7.2785514585453162E-5</v>
      </c>
      <c r="D1044" s="13"/>
      <c r="F1044" s="16"/>
    </row>
    <row r="1045" spans="1:6" x14ac:dyDescent="0.2">
      <c r="A1045" s="10" t="s">
        <v>1718</v>
      </c>
      <c r="B1045" s="11" t="s">
        <v>1717</v>
      </c>
      <c r="C1045" s="14">
        <v>7.2770779590086018E-5</v>
      </c>
      <c r="D1045" s="13"/>
      <c r="F1045" s="16"/>
    </row>
    <row r="1046" spans="1:6" x14ac:dyDescent="0.2">
      <c r="A1046" s="10" t="s">
        <v>2406</v>
      </c>
      <c r="B1046" s="11" t="s">
        <v>2405</v>
      </c>
      <c r="C1046" s="14">
        <v>7.2718224540698918E-5</v>
      </c>
      <c r="D1046" s="13"/>
      <c r="F1046" s="16"/>
    </row>
    <row r="1047" spans="1:6" x14ac:dyDescent="0.2">
      <c r="A1047" s="10" t="s">
        <v>261</v>
      </c>
      <c r="B1047" s="11" t="s">
        <v>260</v>
      </c>
      <c r="C1047" s="14">
        <v>7.2479442080528375E-5</v>
      </c>
      <c r="D1047" s="13"/>
      <c r="F1047" s="16"/>
    </row>
    <row r="1048" spans="1:6" x14ac:dyDescent="0.2">
      <c r="A1048" s="10" t="s">
        <v>3937</v>
      </c>
      <c r="B1048" s="11" t="s">
        <v>3938</v>
      </c>
      <c r="C1048" s="14">
        <v>7.235867752623233E-5</v>
      </c>
      <c r="D1048" s="13" t="s">
        <v>4242</v>
      </c>
      <c r="F1048" s="16"/>
    </row>
    <row r="1049" spans="1:6" x14ac:dyDescent="0.2">
      <c r="A1049" s="10" t="s">
        <v>2132</v>
      </c>
      <c r="B1049" s="11" t="s">
        <v>2131</v>
      </c>
      <c r="C1049" s="14">
        <v>7.2331034836302485E-5</v>
      </c>
      <c r="D1049" s="13"/>
      <c r="F1049" s="16"/>
    </row>
    <row r="1050" spans="1:6" x14ac:dyDescent="0.2">
      <c r="A1050" s="10" t="s">
        <v>2710</v>
      </c>
      <c r="B1050" s="11" t="s">
        <v>2709</v>
      </c>
      <c r="C1050" s="14">
        <v>7.1805549171110586E-5</v>
      </c>
      <c r="D1050" s="13"/>
      <c r="F1050" s="16"/>
    </row>
    <row r="1051" spans="1:6" x14ac:dyDescent="0.2">
      <c r="A1051" s="10" t="s">
        <v>637</v>
      </c>
      <c r="B1051" s="11" t="s">
        <v>636</v>
      </c>
      <c r="C1051" s="14">
        <v>7.1768674861803628E-5</v>
      </c>
      <c r="D1051" s="13"/>
      <c r="F1051" s="16"/>
    </row>
    <row r="1052" spans="1:6" x14ac:dyDescent="0.2">
      <c r="A1052" s="10" t="s">
        <v>2344</v>
      </c>
      <c r="B1052" s="11" t="s">
        <v>2343</v>
      </c>
      <c r="C1052" s="14">
        <v>7.1149140198434668E-5</v>
      </c>
      <c r="D1052" s="13"/>
      <c r="F1052" s="16"/>
    </row>
    <row r="1053" spans="1:6" x14ac:dyDescent="0.2">
      <c r="A1053" s="10" t="s">
        <v>1432</v>
      </c>
      <c r="B1053" s="11" t="s">
        <v>1431</v>
      </c>
      <c r="C1053" s="14">
        <v>7.1079075138755367E-5</v>
      </c>
      <c r="D1053" s="13"/>
      <c r="F1053" s="16"/>
    </row>
    <row r="1054" spans="1:6" x14ac:dyDescent="0.2">
      <c r="A1054" s="10" t="s">
        <v>3775</v>
      </c>
      <c r="B1054" s="11" t="s">
        <v>3774</v>
      </c>
      <c r="C1054" s="14">
        <v>7.0698333092073421E-5</v>
      </c>
      <c r="D1054" s="13"/>
      <c r="F1054" s="16"/>
    </row>
    <row r="1055" spans="1:6" x14ac:dyDescent="0.2">
      <c r="A1055" s="10" t="s">
        <v>2708</v>
      </c>
      <c r="B1055" s="11" t="s">
        <v>2707</v>
      </c>
      <c r="C1055" s="14">
        <v>7.0458626452203448E-5</v>
      </c>
      <c r="D1055" s="12"/>
      <c r="F1055" s="16"/>
    </row>
    <row r="1056" spans="1:6" x14ac:dyDescent="0.2">
      <c r="A1056" s="10" t="s">
        <v>3651</v>
      </c>
      <c r="B1056" s="11" t="s">
        <v>3650</v>
      </c>
      <c r="C1056" s="14">
        <v>7.029637276009889E-5</v>
      </c>
      <c r="D1056" s="12"/>
      <c r="F1056" s="16"/>
    </row>
    <row r="1057" spans="1:6" x14ac:dyDescent="0.2">
      <c r="A1057" s="10" t="s">
        <v>2676</v>
      </c>
      <c r="B1057" s="11" t="s">
        <v>2675</v>
      </c>
      <c r="C1057" s="14">
        <v>7.0205117092337843E-5</v>
      </c>
      <c r="D1057" s="12"/>
      <c r="F1057" s="16"/>
    </row>
    <row r="1058" spans="1:6" x14ac:dyDescent="0.2">
      <c r="A1058" s="10" t="s">
        <v>133</v>
      </c>
      <c r="B1058" s="11" t="s">
        <v>132</v>
      </c>
      <c r="C1058" s="14">
        <v>7.0164564365656924E-5</v>
      </c>
      <c r="D1058" s="13"/>
      <c r="F1058" s="16"/>
    </row>
    <row r="1059" spans="1:6" x14ac:dyDescent="0.2">
      <c r="A1059" s="10" t="s">
        <v>1876</v>
      </c>
      <c r="B1059" s="11" t="s">
        <v>1875</v>
      </c>
      <c r="C1059" s="14">
        <v>7.0041945515604697E-5</v>
      </c>
      <c r="D1059" s="12"/>
      <c r="F1059" s="16"/>
    </row>
    <row r="1060" spans="1:6" x14ac:dyDescent="0.2">
      <c r="A1060" s="10" t="s">
        <v>2420</v>
      </c>
      <c r="B1060" s="11" t="s">
        <v>2419</v>
      </c>
      <c r="C1060" s="14">
        <v>6.9685138495775294E-5</v>
      </c>
      <c r="D1060" s="12"/>
      <c r="F1060" s="16"/>
    </row>
    <row r="1061" spans="1:6" x14ac:dyDescent="0.2">
      <c r="A1061" s="10" t="s">
        <v>1854</v>
      </c>
      <c r="B1061" s="11" t="s">
        <v>1853</v>
      </c>
      <c r="C1061" s="14">
        <v>6.9620623620685298E-5</v>
      </c>
      <c r="D1061" s="12"/>
      <c r="F1061" s="16"/>
    </row>
    <row r="1062" spans="1:6" x14ac:dyDescent="0.2">
      <c r="A1062" s="10" t="s">
        <v>1408</v>
      </c>
      <c r="B1062" s="11" t="s">
        <v>1407</v>
      </c>
      <c r="C1062" s="14">
        <v>6.9551487495418164E-5</v>
      </c>
      <c r="D1062" s="13"/>
      <c r="F1062" s="16"/>
    </row>
    <row r="1063" spans="1:6" x14ac:dyDescent="0.2">
      <c r="A1063" s="10" t="s">
        <v>1642</v>
      </c>
      <c r="B1063" s="11" t="s">
        <v>1641</v>
      </c>
      <c r="C1063" s="14">
        <v>6.9464811488165209E-5</v>
      </c>
      <c r="D1063" s="13"/>
      <c r="F1063" s="16"/>
    </row>
    <row r="1064" spans="1:6" x14ac:dyDescent="0.2">
      <c r="A1064" s="10" t="s">
        <v>748</v>
      </c>
      <c r="B1064" s="11" t="s">
        <v>747</v>
      </c>
      <c r="C1064" s="14">
        <v>6.8992812177095332E-5</v>
      </c>
      <c r="D1064" s="13"/>
      <c r="F1064" s="16"/>
    </row>
    <row r="1065" spans="1:6" x14ac:dyDescent="0.2">
      <c r="A1065" s="10" t="s">
        <v>3441</v>
      </c>
      <c r="B1065" s="11" t="s">
        <v>3440</v>
      </c>
      <c r="C1065" s="14">
        <v>6.8966999517006179E-5</v>
      </c>
      <c r="D1065" s="12"/>
      <c r="F1065" s="16"/>
    </row>
    <row r="1066" spans="1:6" x14ac:dyDescent="0.2">
      <c r="A1066" s="10" t="s">
        <v>3493</v>
      </c>
      <c r="B1066" s="11" t="s">
        <v>3492</v>
      </c>
      <c r="C1066" s="14">
        <v>6.8695006091900685E-5</v>
      </c>
      <c r="D1066" s="13"/>
      <c r="F1066" s="16"/>
    </row>
    <row r="1067" spans="1:6" x14ac:dyDescent="0.2">
      <c r="A1067" s="10" t="s">
        <v>1972</v>
      </c>
      <c r="B1067" s="11" t="s">
        <v>1971</v>
      </c>
      <c r="C1067" s="14">
        <v>6.8304122636885119E-5</v>
      </c>
      <c r="D1067" s="12"/>
      <c r="F1067" s="16"/>
    </row>
    <row r="1068" spans="1:6" x14ac:dyDescent="0.2">
      <c r="A1068" s="10" t="s">
        <v>593</v>
      </c>
      <c r="B1068" s="11" t="s">
        <v>592</v>
      </c>
      <c r="C1068" s="14">
        <v>6.8131750233869917E-5</v>
      </c>
      <c r="D1068" s="13"/>
      <c r="F1068" s="16"/>
    </row>
    <row r="1069" spans="1:6" x14ac:dyDescent="0.2">
      <c r="A1069" s="10" t="s">
        <v>976</v>
      </c>
      <c r="B1069" s="11" t="s">
        <v>975</v>
      </c>
      <c r="C1069" s="14">
        <v>6.7783274455416128E-5</v>
      </c>
      <c r="D1069" s="12"/>
      <c r="F1069" s="16"/>
    </row>
    <row r="1070" spans="1:6" x14ac:dyDescent="0.2">
      <c r="A1070" s="10" t="s">
        <v>2430</v>
      </c>
      <c r="B1070" s="11" t="s">
        <v>2429</v>
      </c>
      <c r="C1070" s="14">
        <v>6.7780508141052637E-5</v>
      </c>
      <c r="D1070" s="12"/>
      <c r="F1070" s="16"/>
    </row>
    <row r="1071" spans="1:6" x14ac:dyDescent="0.2">
      <c r="A1071" s="10" t="s">
        <v>2808</v>
      </c>
      <c r="B1071" s="11" t="s">
        <v>2807</v>
      </c>
      <c r="C1071" s="14">
        <v>6.7656957550182392E-5</v>
      </c>
      <c r="D1071" s="13"/>
      <c r="F1071" s="16"/>
    </row>
    <row r="1072" spans="1:6" x14ac:dyDescent="0.2">
      <c r="A1072" s="10" t="s">
        <v>2370</v>
      </c>
      <c r="B1072" s="11" t="s">
        <v>2369</v>
      </c>
      <c r="C1072" s="14">
        <v>6.7188635207565144E-5</v>
      </c>
      <c r="D1072" s="12"/>
      <c r="F1072" s="16"/>
    </row>
    <row r="1073" spans="1:6" x14ac:dyDescent="0.2">
      <c r="A1073" s="10" t="s">
        <v>1344</v>
      </c>
      <c r="B1073" s="11" t="s">
        <v>1343</v>
      </c>
      <c r="C1073" s="14">
        <v>6.7138842793969413E-5</v>
      </c>
      <c r="D1073" s="13"/>
      <c r="F1073" s="16"/>
    </row>
    <row r="1074" spans="1:6" x14ac:dyDescent="0.2">
      <c r="A1074" s="10" t="s">
        <v>1470</v>
      </c>
      <c r="B1074" s="11" t="s">
        <v>1469</v>
      </c>
      <c r="C1074" s="14">
        <v>6.7134230075547492E-5</v>
      </c>
      <c r="D1074" s="13"/>
      <c r="F1074" s="16"/>
    </row>
    <row r="1075" spans="1:6" x14ac:dyDescent="0.2">
      <c r="A1075" s="10" t="s">
        <v>2706</v>
      </c>
      <c r="B1075" s="11" t="s">
        <v>2705</v>
      </c>
      <c r="C1075" s="14">
        <v>6.7087221454807986E-5</v>
      </c>
      <c r="D1075" s="13"/>
      <c r="F1075" s="16"/>
    </row>
    <row r="1076" spans="1:6" x14ac:dyDescent="0.2">
      <c r="A1076" s="10" t="s">
        <v>806</v>
      </c>
      <c r="B1076" s="11" t="s">
        <v>805</v>
      </c>
      <c r="C1076" s="14">
        <v>6.6973829982872859E-5</v>
      </c>
      <c r="D1076" s="13"/>
      <c r="F1076" s="16"/>
    </row>
    <row r="1077" spans="1:6" x14ac:dyDescent="0.2">
      <c r="A1077" s="10" t="s">
        <v>834</v>
      </c>
      <c r="B1077" s="11" t="s">
        <v>833</v>
      </c>
      <c r="C1077" s="14">
        <v>6.6877949888825261E-5</v>
      </c>
      <c r="D1077" s="13"/>
      <c r="F1077" s="16"/>
    </row>
    <row r="1078" spans="1:6" x14ac:dyDescent="0.2">
      <c r="A1078" s="10" t="s">
        <v>2848</v>
      </c>
      <c r="B1078" s="11" t="s">
        <v>2847</v>
      </c>
      <c r="C1078" s="14">
        <v>6.6335860011170061E-5</v>
      </c>
      <c r="D1078" s="13"/>
      <c r="F1078" s="16"/>
    </row>
    <row r="1079" spans="1:6" x14ac:dyDescent="0.2">
      <c r="A1079" s="10" t="s">
        <v>2972</v>
      </c>
      <c r="B1079" s="11" t="s">
        <v>2971</v>
      </c>
      <c r="C1079" s="14">
        <v>6.6242749822577679E-5</v>
      </c>
      <c r="D1079" s="12"/>
      <c r="F1079" s="16"/>
    </row>
    <row r="1080" spans="1:6" x14ac:dyDescent="0.2">
      <c r="A1080" s="10" t="s">
        <v>3577</v>
      </c>
      <c r="B1080" s="11" t="s">
        <v>3576</v>
      </c>
      <c r="C1080" s="14">
        <v>6.6211397443894087E-5</v>
      </c>
      <c r="D1080" s="13"/>
      <c r="F1080" s="16"/>
    </row>
    <row r="1081" spans="1:6" x14ac:dyDescent="0.2">
      <c r="A1081" s="10" t="s">
        <v>1490</v>
      </c>
      <c r="B1081" s="11" t="s">
        <v>1489</v>
      </c>
      <c r="C1081" s="14">
        <v>6.5852785855851224E-5</v>
      </c>
      <c r="D1081" s="13"/>
      <c r="F1081" s="16"/>
    </row>
    <row r="1082" spans="1:6" x14ac:dyDescent="0.2">
      <c r="A1082" s="10" t="s">
        <v>2122</v>
      </c>
      <c r="B1082" s="11" t="s">
        <v>2121</v>
      </c>
      <c r="C1082" s="14">
        <v>6.5510756630836979E-5</v>
      </c>
      <c r="D1082" s="13"/>
      <c r="F1082" s="16"/>
    </row>
    <row r="1083" spans="1:6" x14ac:dyDescent="0.2">
      <c r="A1083" s="10" t="s">
        <v>3939</v>
      </c>
      <c r="B1083" s="11" t="s">
        <v>3940</v>
      </c>
      <c r="C1083" s="14">
        <v>6.5366033726275147E-5</v>
      </c>
      <c r="D1083" s="13" t="s">
        <v>4242</v>
      </c>
      <c r="F1083" s="16"/>
    </row>
    <row r="1084" spans="1:6" x14ac:dyDescent="0.2">
      <c r="A1084" s="10" t="s">
        <v>2194</v>
      </c>
      <c r="B1084" s="11" t="s">
        <v>2193</v>
      </c>
      <c r="C1084" s="14">
        <v>6.5278442915109815E-5</v>
      </c>
      <c r="D1084" s="13"/>
      <c r="F1084" s="16"/>
    </row>
    <row r="1085" spans="1:6" x14ac:dyDescent="0.2">
      <c r="A1085" s="10" t="s">
        <v>2408</v>
      </c>
      <c r="B1085" s="11" t="s">
        <v>2407</v>
      </c>
      <c r="C1085" s="14">
        <v>6.527105552640916E-5</v>
      </c>
      <c r="D1085" s="13"/>
      <c r="F1085" s="16"/>
    </row>
    <row r="1086" spans="1:6" x14ac:dyDescent="0.2">
      <c r="A1086" s="10" t="s">
        <v>59</v>
      </c>
      <c r="B1086" s="11" t="s">
        <v>58</v>
      </c>
      <c r="C1086" s="14">
        <v>6.518715788207422E-5</v>
      </c>
      <c r="D1086" s="13"/>
      <c r="F1086" s="16"/>
    </row>
    <row r="1087" spans="1:6" x14ac:dyDescent="0.2">
      <c r="A1087" s="10" t="s">
        <v>2946</v>
      </c>
      <c r="B1087" s="11" t="s">
        <v>2945</v>
      </c>
      <c r="C1087" s="14">
        <v>6.5136454744053348E-5</v>
      </c>
      <c r="D1087" s="12"/>
      <c r="F1087" s="16"/>
    </row>
    <row r="1088" spans="1:6" x14ac:dyDescent="0.2">
      <c r="A1088" s="10" t="s">
        <v>684</v>
      </c>
      <c r="B1088" s="11" t="s">
        <v>683</v>
      </c>
      <c r="C1088" s="14">
        <v>6.4905066474073387E-5</v>
      </c>
      <c r="D1088" s="13"/>
      <c r="F1088" s="16"/>
    </row>
    <row r="1089" spans="1:6" x14ac:dyDescent="0.2">
      <c r="A1089" s="10" t="s">
        <v>3941</v>
      </c>
      <c r="B1089" s="11" t="s">
        <v>3942</v>
      </c>
      <c r="C1089" s="14">
        <v>6.4833166531370298E-5</v>
      </c>
      <c r="D1089" s="13" t="s">
        <v>4242</v>
      </c>
      <c r="F1089" s="16"/>
    </row>
    <row r="1090" spans="1:6" x14ac:dyDescent="0.2">
      <c r="A1090" s="10" t="s">
        <v>2148</v>
      </c>
      <c r="B1090" s="11" t="s">
        <v>2147</v>
      </c>
      <c r="C1090" s="14">
        <v>6.4527999785150001E-5</v>
      </c>
      <c r="D1090" s="13"/>
      <c r="F1090" s="16"/>
    </row>
    <row r="1091" spans="1:6" x14ac:dyDescent="0.2">
      <c r="A1091" s="10" t="s">
        <v>569</v>
      </c>
      <c r="B1091" s="11" t="s">
        <v>568</v>
      </c>
      <c r="C1091" s="14">
        <v>6.4072595370981579E-5</v>
      </c>
      <c r="D1091" s="13"/>
      <c r="F1091" s="16"/>
    </row>
    <row r="1092" spans="1:6" x14ac:dyDescent="0.2">
      <c r="A1092" s="10" t="s">
        <v>401</v>
      </c>
      <c r="B1092" s="11" t="s">
        <v>400</v>
      </c>
      <c r="C1092" s="14">
        <v>6.4048605524260881E-5</v>
      </c>
      <c r="D1092" s="12"/>
      <c r="F1092" s="16"/>
    </row>
    <row r="1093" spans="1:6" x14ac:dyDescent="0.2">
      <c r="A1093" s="10" t="s">
        <v>3377</v>
      </c>
      <c r="B1093" s="11" t="s">
        <v>3376</v>
      </c>
      <c r="C1093" s="14">
        <v>6.3956416146274161E-5</v>
      </c>
      <c r="D1093" s="13"/>
      <c r="F1093" s="16"/>
    </row>
    <row r="1094" spans="1:6" x14ac:dyDescent="0.2">
      <c r="A1094" s="10" t="s">
        <v>952</v>
      </c>
      <c r="B1094" s="11" t="s">
        <v>951</v>
      </c>
      <c r="C1094" s="14">
        <v>6.3794163333369473E-5</v>
      </c>
      <c r="D1094" s="13"/>
      <c r="F1094" s="16"/>
    </row>
    <row r="1095" spans="1:6" x14ac:dyDescent="0.2">
      <c r="A1095" s="10" t="s">
        <v>738</v>
      </c>
      <c r="B1095" s="11" t="s">
        <v>737</v>
      </c>
      <c r="C1095" s="14">
        <v>6.3627311426123488E-5</v>
      </c>
      <c r="D1095" s="12"/>
      <c r="F1095" s="16"/>
    </row>
    <row r="1096" spans="1:6" x14ac:dyDescent="0.2">
      <c r="A1096" s="10" t="s">
        <v>3507</v>
      </c>
      <c r="B1096" s="11" t="s">
        <v>3506</v>
      </c>
      <c r="C1096" s="14">
        <v>6.3595024155569665E-5</v>
      </c>
      <c r="D1096" s="13"/>
      <c r="F1096" s="16"/>
    </row>
    <row r="1097" spans="1:6" x14ac:dyDescent="0.2">
      <c r="A1097" s="10" t="s">
        <v>2908</v>
      </c>
      <c r="B1097" s="11" t="s">
        <v>2907</v>
      </c>
      <c r="C1097" s="14">
        <v>6.3519430968666569E-5</v>
      </c>
      <c r="D1097" s="13"/>
      <c r="F1097" s="16"/>
    </row>
    <row r="1098" spans="1:6" x14ac:dyDescent="0.2">
      <c r="A1098" s="10" t="s">
        <v>1524</v>
      </c>
      <c r="B1098" s="11" t="s">
        <v>1523</v>
      </c>
      <c r="C1098" s="14">
        <v>6.3353493429249867E-5</v>
      </c>
      <c r="D1098" s="13"/>
      <c r="F1098" s="16"/>
    </row>
    <row r="1099" spans="1:6" x14ac:dyDescent="0.2">
      <c r="A1099" s="10" t="s">
        <v>2904</v>
      </c>
      <c r="B1099" s="11" t="s">
        <v>2903</v>
      </c>
      <c r="C1099" s="14">
        <v>6.3330457268175099E-5</v>
      </c>
      <c r="D1099" s="13"/>
      <c r="F1099" s="16"/>
    </row>
    <row r="1100" spans="1:6" x14ac:dyDescent="0.2">
      <c r="A1100" s="10" t="s">
        <v>1862</v>
      </c>
      <c r="B1100" s="11" t="s">
        <v>1861</v>
      </c>
      <c r="C1100" s="14">
        <v>6.3294500815362374E-5</v>
      </c>
      <c r="D1100" s="12"/>
      <c r="F1100" s="16"/>
    </row>
    <row r="1101" spans="1:6" x14ac:dyDescent="0.2">
      <c r="A1101" s="10" t="s">
        <v>2738</v>
      </c>
      <c r="B1101" s="11" t="s">
        <v>2737</v>
      </c>
      <c r="C1101" s="14">
        <v>6.3238256706766487E-5</v>
      </c>
      <c r="D1101" s="13"/>
      <c r="F1101" s="16"/>
    </row>
    <row r="1102" spans="1:6" x14ac:dyDescent="0.2">
      <c r="A1102" s="10" t="s">
        <v>2460</v>
      </c>
      <c r="B1102" s="11" t="s">
        <v>2459</v>
      </c>
      <c r="C1102" s="14">
        <v>6.309997230217367E-5</v>
      </c>
      <c r="D1102" s="13"/>
      <c r="F1102" s="16"/>
    </row>
    <row r="1103" spans="1:6" x14ac:dyDescent="0.2">
      <c r="A1103" s="10" t="s">
        <v>1190</v>
      </c>
      <c r="B1103" s="11" t="s">
        <v>1189</v>
      </c>
      <c r="C1103" s="14">
        <v>6.3051109772525925E-5</v>
      </c>
      <c r="D1103" s="13"/>
      <c r="F1103" s="16"/>
    </row>
    <row r="1104" spans="1:6" x14ac:dyDescent="0.2">
      <c r="A1104" s="10" t="s">
        <v>3943</v>
      </c>
      <c r="B1104" s="11" t="s">
        <v>3944</v>
      </c>
      <c r="C1104" s="14">
        <v>6.2966302613544825E-5</v>
      </c>
      <c r="D1104" s="13" t="s">
        <v>4242</v>
      </c>
      <c r="F1104" s="16"/>
    </row>
    <row r="1105" spans="1:6" x14ac:dyDescent="0.2">
      <c r="A1105" s="10" t="s">
        <v>227</v>
      </c>
      <c r="B1105" s="11" t="s">
        <v>226</v>
      </c>
      <c r="C1105" s="14">
        <v>6.2755177719365365E-5</v>
      </c>
      <c r="D1105" s="13"/>
      <c r="F1105" s="16"/>
    </row>
    <row r="1106" spans="1:6" x14ac:dyDescent="0.2">
      <c r="A1106" s="10" t="s">
        <v>1840</v>
      </c>
      <c r="B1106" s="11" t="s">
        <v>1839</v>
      </c>
      <c r="C1106" s="14">
        <v>6.2518251397753838E-5</v>
      </c>
      <c r="D1106" s="13"/>
      <c r="F1106" s="16"/>
    </row>
    <row r="1107" spans="1:6" x14ac:dyDescent="0.2">
      <c r="A1107" s="10" t="s">
        <v>1734</v>
      </c>
      <c r="B1107" s="11" t="s">
        <v>1733</v>
      </c>
      <c r="C1107" s="14">
        <v>6.2500734649274114E-5</v>
      </c>
      <c r="D1107" s="13"/>
      <c r="F1107" s="16"/>
    </row>
    <row r="1108" spans="1:6" x14ac:dyDescent="0.2">
      <c r="A1108" s="10" t="s">
        <v>383</v>
      </c>
      <c r="B1108" s="11" t="s">
        <v>382</v>
      </c>
      <c r="C1108" s="14">
        <v>6.2488744121912948E-5</v>
      </c>
      <c r="D1108" s="13"/>
      <c r="F1108" s="16"/>
    </row>
    <row r="1109" spans="1:6" x14ac:dyDescent="0.2">
      <c r="A1109" s="10" t="s">
        <v>1986</v>
      </c>
      <c r="B1109" s="11" t="s">
        <v>1985</v>
      </c>
      <c r="C1109" s="14">
        <v>6.2281320659042337E-5</v>
      </c>
      <c r="D1109" s="13"/>
      <c r="F1109" s="16"/>
    </row>
    <row r="1110" spans="1:6" x14ac:dyDescent="0.2">
      <c r="A1110" s="10" t="s">
        <v>2168</v>
      </c>
      <c r="B1110" s="11" t="s">
        <v>2167</v>
      </c>
      <c r="C1110" s="14">
        <v>6.2166068110961899E-5</v>
      </c>
      <c r="D1110" s="12"/>
      <c r="F1110" s="16"/>
    </row>
    <row r="1111" spans="1:6" x14ac:dyDescent="0.2">
      <c r="A1111" s="10" t="s">
        <v>3945</v>
      </c>
      <c r="B1111" s="11" t="s">
        <v>3946</v>
      </c>
      <c r="C1111" s="14">
        <v>6.1767811686122998E-5</v>
      </c>
      <c r="D1111" s="13" t="s">
        <v>4242</v>
      </c>
      <c r="F1111" s="16"/>
    </row>
    <row r="1112" spans="1:6" x14ac:dyDescent="0.2">
      <c r="A1112" s="10" t="s">
        <v>1422</v>
      </c>
      <c r="B1112" s="11" t="s">
        <v>1421</v>
      </c>
      <c r="C1112" s="14">
        <v>6.1730938045007915E-5</v>
      </c>
      <c r="D1112" s="13"/>
      <c r="F1112" s="16"/>
    </row>
    <row r="1113" spans="1:6" x14ac:dyDescent="0.2">
      <c r="A1113" s="10" t="s">
        <v>3447</v>
      </c>
      <c r="B1113" s="11" t="s">
        <v>3446</v>
      </c>
      <c r="C1113" s="14">
        <v>6.1613849727670247E-5</v>
      </c>
      <c r="D1113" s="13"/>
      <c r="F1113" s="16"/>
    </row>
    <row r="1114" spans="1:6" x14ac:dyDescent="0.2">
      <c r="A1114" s="10" t="s">
        <v>1774</v>
      </c>
      <c r="B1114" s="11" t="s">
        <v>1773</v>
      </c>
      <c r="C1114" s="14">
        <v>6.1573372436335259E-5</v>
      </c>
      <c r="D1114" s="13"/>
      <c r="F1114" s="16"/>
    </row>
    <row r="1115" spans="1:6" x14ac:dyDescent="0.2">
      <c r="A1115" s="10" t="s">
        <v>820</v>
      </c>
      <c r="B1115" s="11" t="s">
        <v>819</v>
      </c>
      <c r="C1115" s="14">
        <v>6.1553013495029379E-5</v>
      </c>
      <c r="D1115" s="13"/>
      <c r="F1115" s="16"/>
    </row>
    <row r="1116" spans="1:6" x14ac:dyDescent="0.2">
      <c r="A1116" s="10" t="s">
        <v>2206</v>
      </c>
      <c r="B1116" s="11" t="s">
        <v>2205</v>
      </c>
      <c r="C1116" s="14">
        <v>6.1536420433897198E-5</v>
      </c>
      <c r="D1116" s="12"/>
      <c r="F1116" s="16"/>
    </row>
    <row r="1117" spans="1:6" x14ac:dyDescent="0.2">
      <c r="A1117" s="10" t="s">
        <v>1558</v>
      </c>
      <c r="B1117" s="11" t="s">
        <v>1557</v>
      </c>
      <c r="C1117" s="14">
        <v>6.1443317489911464E-5</v>
      </c>
      <c r="D1117" s="13"/>
      <c r="F1117" s="16"/>
    </row>
    <row r="1118" spans="1:6" x14ac:dyDescent="0.2">
      <c r="A1118" s="10" t="s">
        <v>1452</v>
      </c>
      <c r="B1118" s="11" t="s">
        <v>1451</v>
      </c>
      <c r="C1118" s="14">
        <v>6.1270916952501506E-5</v>
      </c>
      <c r="D1118" s="12"/>
      <c r="F1118" s="16"/>
    </row>
    <row r="1119" spans="1:6" x14ac:dyDescent="0.2">
      <c r="A1119" s="10" t="s">
        <v>1666</v>
      </c>
      <c r="B1119" s="11" t="s">
        <v>1665</v>
      </c>
      <c r="C1119" s="14">
        <v>6.1243247570064638E-5</v>
      </c>
      <c r="D1119" s="12"/>
      <c r="F1119" s="16"/>
    </row>
    <row r="1120" spans="1:6" x14ac:dyDescent="0.2">
      <c r="A1120" s="10" t="s">
        <v>1636</v>
      </c>
      <c r="B1120" s="11" t="s">
        <v>1635</v>
      </c>
      <c r="C1120" s="14">
        <v>6.1058864502495222E-5</v>
      </c>
      <c r="D1120" s="13"/>
      <c r="F1120" s="16"/>
    </row>
    <row r="1121" spans="1:6" x14ac:dyDescent="0.2">
      <c r="A1121" s="10" t="s">
        <v>1896</v>
      </c>
      <c r="B1121" s="11" t="s">
        <v>1895</v>
      </c>
      <c r="C1121" s="14">
        <v>6.0384938485928412E-5</v>
      </c>
      <c r="D1121" s="12"/>
      <c r="F1121" s="16"/>
    </row>
    <row r="1122" spans="1:6" x14ac:dyDescent="0.2">
      <c r="A1122" s="10" t="s">
        <v>3947</v>
      </c>
      <c r="B1122" s="11" t="s">
        <v>3948</v>
      </c>
      <c r="C1122" s="14">
        <v>5.9924010059191399E-5</v>
      </c>
      <c r="D1122" s="13" t="s">
        <v>4242</v>
      </c>
      <c r="F1122" s="16"/>
    </row>
    <row r="1123" spans="1:6" x14ac:dyDescent="0.2">
      <c r="A1123" s="10" t="s">
        <v>2594</v>
      </c>
      <c r="B1123" s="11" t="s">
        <v>2593</v>
      </c>
      <c r="C1123" s="14">
        <v>5.9853940469874562E-5</v>
      </c>
      <c r="D1123" s="13"/>
      <c r="F1123" s="16"/>
    </row>
    <row r="1124" spans="1:6" x14ac:dyDescent="0.2">
      <c r="A1124" s="10" t="s">
        <v>3583</v>
      </c>
      <c r="B1124" s="11" t="s">
        <v>3582</v>
      </c>
      <c r="C1124" s="14">
        <v>5.9622540242776831E-5</v>
      </c>
      <c r="D1124" s="12"/>
      <c r="F1124" s="16"/>
    </row>
    <row r="1125" spans="1:6" x14ac:dyDescent="0.2">
      <c r="A1125" s="10" t="s">
        <v>223</v>
      </c>
      <c r="B1125" s="11" t="s">
        <v>222</v>
      </c>
      <c r="C1125" s="14">
        <v>5.9532194392106699E-5</v>
      </c>
      <c r="D1125" s="13"/>
      <c r="F1125" s="16"/>
    </row>
    <row r="1126" spans="1:6" x14ac:dyDescent="0.2">
      <c r="A1126" s="10" t="s">
        <v>1690</v>
      </c>
      <c r="B1126" s="11" t="s">
        <v>1689</v>
      </c>
      <c r="C1126" s="14">
        <v>5.9495306064837562E-5</v>
      </c>
      <c r="D1126" s="12"/>
      <c r="F1126" s="16"/>
    </row>
    <row r="1127" spans="1:6" x14ac:dyDescent="0.2">
      <c r="A1127" s="10" t="s">
        <v>3230</v>
      </c>
      <c r="B1127" s="11" t="s">
        <v>3229</v>
      </c>
      <c r="C1127" s="14">
        <v>5.9361631987243147E-5</v>
      </c>
      <c r="D1127" s="13"/>
      <c r="F1127" s="16"/>
    </row>
    <row r="1128" spans="1:6" x14ac:dyDescent="0.2">
      <c r="A1128" s="10" t="s">
        <v>433</v>
      </c>
      <c r="B1128" s="11" t="s">
        <v>432</v>
      </c>
      <c r="C1128" s="14">
        <v>5.9302626297895682E-5</v>
      </c>
      <c r="D1128" s="13"/>
      <c r="F1128" s="16"/>
    </row>
    <row r="1129" spans="1:6" x14ac:dyDescent="0.2">
      <c r="A1129" s="10" t="s">
        <v>2052</v>
      </c>
      <c r="B1129" s="11" t="s">
        <v>2051</v>
      </c>
      <c r="C1129" s="14">
        <v>5.9294335858426064E-5</v>
      </c>
      <c r="D1129" s="13"/>
      <c r="F1129" s="16"/>
    </row>
    <row r="1130" spans="1:6" x14ac:dyDescent="0.2">
      <c r="A1130" s="10" t="s">
        <v>1424</v>
      </c>
      <c r="B1130" s="11" t="s">
        <v>1423</v>
      </c>
      <c r="C1130" s="14">
        <v>5.9284197186162313E-5</v>
      </c>
      <c r="D1130" s="12"/>
      <c r="F1130" s="16"/>
    </row>
    <row r="1131" spans="1:6" x14ac:dyDescent="0.2">
      <c r="A1131" s="10" t="s">
        <v>3184</v>
      </c>
      <c r="B1131" s="11" t="s">
        <v>3183</v>
      </c>
      <c r="C1131" s="14">
        <v>5.9231642826067878E-5</v>
      </c>
      <c r="D1131" s="13"/>
      <c r="F1131" s="16"/>
    </row>
    <row r="1132" spans="1:6" x14ac:dyDescent="0.2">
      <c r="A1132" s="10" t="s">
        <v>323</v>
      </c>
      <c r="B1132" s="11" t="s">
        <v>322</v>
      </c>
      <c r="C1132" s="14">
        <v>5.9182780345655318E-5</v>
      </c>
      <c r="D1132" s="13"/>
      <c r="F1132" s="16"/>
    </row>
    <row r="1133" spans="1:6" x14ac:dyDescent="0.2">
      <c r="A1133" s="10" t="s">
        <v>3106</v>
      </c>
      <c r="B1133" s="11" t="s">
        <v>3105</v>
      </c>
      <c r="C1133" s="14">
        <v>5.9063866879794436E-5</v>
      </c>
      <c r="D1133" s="12"/>
      <c r="F1133" s="16"/>
    </row>
    <row r="1134" spans="1:6" x14ac:dyDescent="0.2">
      <c r="A1134" s="10" t="s">
        <v>2334</v>
      </c>
      <c r="B1134" s="11" t="s">
        <v>2333</v>
      </c>
      <c r="C1134" s="14">
        <v>5.8909911075740534E-5</v>
      </c>
      <c r="D1134" s="13"/>
      <c r="F1134" s="16"/>
    </row>
    <row r="1135" spans="1:6" x14ac:dyDescent="0.2">
      <c r="A1135" s="10" t="s">
        <v>467</v>
      </c>
      <c r="B1135" s="11" t="s">
        <v>466</v>
      </c>
      <c r="C1135" s="14">
        <v>5.8755928016491732E-5</v>
      </c>
      <c r="D1135" s="13"/>
      <c r="F1135" s="16"/>
    </row>
    <row r="1136" spans="1:6" x14ac:dyDescent="0.2">
      <c r="A1136" s="10" t="s">
        <v>2504</v>
      </c>
      <c r="B1136" s="11" t="s">
        <v>2503</v>
      </c>
      <c r="C1136" s="14">
        <v>5.8189879819782338E-5</v>
      </c>
      <c r="D1136" s="12"/>
      <c r="F1136" s="16"/>
    </row>
    <row r="1137" spans="1:6" x14ac:dyDescent="0.2">
      <c r="A1137" s="10" t="s">
        <v>1754</v>
      </c>
      <c r="B1137" s="11" t="s">
        <v>1753</v>
      </c>
      <c r="C1137" s="14">
        <v>5.8048838933797022E-5</v>
      </c>
      <c r="D1137" s="13"/>
      <c r="F1137" s="16"/>
    </row>
    <row r="1138" spans="1:6" x14ac:dyDescent="0.2">
      <c r="A1138" s="10" t="s">
        <v>1364</v>
      </c>
      <c r="B1138" s="11" t="s">
        <v>1363</v>
      </c>
      <c r="C1138" s="14">
        <v>5.8030408795158232E-5</v>
      </c>
      <c r="D1138" s="13"/>
      <c r="F1138" s="16"/>
    </row>
    <row r="1139" spans="1:6" x14ac:dyDescent="0.2">
      <c r="A1139" s="10" t="s">
        <v>3759</v>
      </c>
      <c r="B1139" s="11" t="s">
        <v>3758</v>
      </c>
      <c r="C1139" s="14">
        <v>5.8023956347563014E-5</v>
      </c>
      <c r="D1139" s="13"/>
      <c r="F1139" s="16"/>
    </row>
    <row r="1140" spans="1:6" x14ac:dyDescent="0.2">
      <c r="A1140" s="10" t="s">
        <v>2310</v>
      </c>
      <c r="B1140" s="11" t="s">
        <v>2309</v>
      </c>
      <c r="C1140" s="14">
        <v>5.7955722323529044E-5</v>
      </c>
      <c r="D1140" s="13"/>
      <c r="F1140" s="16"/>
    </row>
    <row r="1141" spans="1:6" x14ac:dyDescent="0.2">
      <c r="A1141" s="10" t="s">
        <v>3707</v>
      </c>
      <c r="B1141" s="11" t="s">
        <v>3706</v>
      </c>
      <c r="C1141" s="14">
        <v>5.7708653306435334E-5</v>
      </c>
      <c r="D1141" s="12"/>
      <c r="F1141" s="16"/>
    </row>
    <row r="1142" spans="1:6" x14ac:dyDescent="0.2">
      <c r="A1142" s="10" t="s">
        <v>3949</v>
      </c>
      <c r="B1142" s="11" t="s">
        <v>3950</v>
      </c>
      <c r="C1142" s="14">
        <v>5.7627525141583311E-5</v>
      </c>
      <c r="D1142" s="13" t="s">
        <v>4242</v>
      </c>
      <c r="F1142" s="16"/>
    </row>
    <row r="1143" spans="1:6" x14ac:dyDescent="0.2">
      <c r="A1143" s="10" t="s">
        <v>3000</v>
      </c>
      <c r="B1143" s="11" t="s">
        <v>2999</v>
      </c>
      <c r="C1143" s="14">
        <v>5.7562995390432082E-5</v>
      </c>
      <c r="D1143" s="13"/>
      <c r="F1143" s="16"/>
    </row>
    <row r="1144" spans="1:6" x14ac:dyDescent="0.2">
      <c r="A1144" s="10" t="s">
        <v>1380</v>
      </c>
      <c r="B1144" s="11" t="s">
        <v>1379</v>
      </c>
      <c r="C1144" s="14">
        <v>5.7191472506623978E-5</v>
      </c>
      <c r="D1144" s="12"/>
      <c r="F1144" s="16"/>
    </row>
    <row r="1145" spans="1:6" x14ac:dyDescent="0.2">
      <c r="A1145" s="10" t="s">
        <v>2980</v>
      </c>
      <c r="B1145" s="11" t="s">
        <v>2979</v>
      </c>
      <c r="C1145" s="14">
        <v>5.7090046543539494E-5</v>
      </c>
      <c r="D1145" s="13"/>
      <c r="F1145" s="16"/>
    </row>
    <row r="1146" spans="1:6" x14ac:dyDescent="0.2">
      <c r="A1146" s="10" t="s">
        <v>2470</v>
      </c>
      <c r="B1146" s="11" t="s">
        <v>2469</v>
      </c>
      <c r="C1146" s="14">
        <v>5.7088201124184872E-5</v>
      </c>
      <c r="D1146" s="12"/>
      <c r="F1146" s="16"/>
    </row>
    <row r="1147" spans="1:6" x14ac:dyDescent="0.2">
      <c r="A1147" s="10" t="s">
        <v>3405</v>
      </c>
      <c r="B1147" s="11" t="s">
        <v>3404</v>
      </c>
      <c r="C1147" s="14">
        <v>5.6848511006238194E-5</v>
      </c>
      <c r="D1147" s="13"/>
      <c r="F1147" s="16"/>
    </row>
    <row r="1148" spans="1:6" x14ac:dyDescent="0.2">
      <c r="A1148" s="10" t="s">
        <v>1150</v>
      </c>
      <c r="B1148" s="11" t="s">
        <v>1149</v>
      </c>
      <c r="C1148" s="14">
        <v>5.6750793627632454E-5</v>
      </c>
      <c r="D1148" s="13"/>
      <c r="F1148" s="16"/>
    </row>
    <row r="1149" spans="1:6" x14ac:dyDescent="0.2">
      <c r="A1149" s="10" t="s">
        <v>3951</v>
      </c>
      <c r="B1149" s="11" t="s">
        <v>3952</v>
      </c>
      <c r="C1149" s="14">
        <v>5.6674273820371176E-5</v>
      </c>
      <c r="D1149" s="12" t="s">
        <v>4242</v>
      </c>
      <c r="F1149" s="16"/>
    </row>
    <row r="1150" spans="1:6" x14ac:dyDescent="0.2">
      <c r="A1150" s="10" t="s">
        <v>1814</v>
      </c>
      <c r="B1150" s="11" t="s">
        <v>1813</v>
      </c>
      <c r="C1150" s="14">
        <v>5.6630946852461039E-5</v>
      </c>
      <c r="D1150" s="12"/>
      <c r="F1150" s="16"/>
    </row>
    <row r="1151" spans="1:6" x14ac:dyDescent="0.2">
      <c r="A1151" s="10" t="s">
        <v>1824</v>
      </c>
      <c r="B1151" s="11" t="s">
        <v>1823</v>
      </c>
      <c r="C1151" s="14">
        <v>5.6533223769606762E-5</v>
      </c>
      <c r="D1151" s="13"/>
      <c r="F1151" s="16"/>
    </row>
    <row r="1152" spans="1:6" x14ac:dyDescent="0.2">
      <c r="A1152" s="10" t="s">
        <v>830</v>
      </c>
      <c r="B1152" s="11" t="s">
        <v>829</v>
      </c>
      <c r="C1152" s="14">
        <v>5.6466844203101729E-5</v>
      </c>
      <c r="D1152" s="13"/>
      <c r="F1152" s="16"/>
    </row>
    <row r="1153" spans="1:6" x14ac:dyDescent="0.2">
      <c r="A1153" s="10" t="s">
        <v>77</v>
      </c>
      <c r="B1153" s="11" t="s">
        <v>76</v>
      </c>
      <c r="C1153" s="14">
        <v>5.6311965239220207E-5</v>
      </c>
      <c r="D1153" s="12"/>
      <c r="F1153" s="16"/>
    </row>
    <row r="1154" spans="1:6" x14ac:dyDescent="0.2">
      <c r="A1154" s="10" t="s">
        <v>1228</v>
      </c>
      <c r="B1154" s="11" t="s">
        <v>1227</v>
      </c>
      <c r="C1154" s="14">
        <v>5.6242820568130664E-5</v>
      </c>
      <c r="D1154" s="13"/>
      <c r="F1154" s="16"/>
    </row>
    <row r="1155" spans="1:6" x14ac:dyDescent="0.2">
      <c r="A1155" s="10" t="s">
        <v>2894</v>
      </c>
      <c r="B1155" s="11" t="s">
        <v>2893</v>
      </c>
      <c r="C1155" s="14">
        <v>5.6160762041045952E-5</v>
      </c>
      <c r="D1155" s="13"/>
      <c r="F1155" s="16"/>
    </row>
    <row r="1156" spans="1:6" x14ac:dyDescent="0.2">
      <c r="A1156" s="10" t="s">
        <v>648</v>
      </c>
      <c r="B1156" s="11" t="s">
        <v>647</v>
      </c>
      <c r="C1156" s="14">
        <v>5.6006809043397935E-5</v>
      </c>
      <c r="D1156" s="12"/>
      <c r="F1156" s="16"/>
    </row>
    <row r="1157" spans="1:6" x14ac:dyDescent="0.2">
      <c r="A1157" s="10" t="s">
        <v>3270</v>
      </c>
      <c r="B1157" s="11" t="s">
        <v>3269</v>
      </c>
      <c r="C1157" s="14">
        <v>5.5978239444732351E-5</v>
      </c>
      <c r="D1157" s="12"/>
      <c r="F1157" s="16"/>
    </row>
    <row r="1158" spans="1:6" x14ac:dyDescent="0.2">
      <c r="A1158" s="10" t="s">
        <v>3126</v>
      </c>
      <c r="B1158" s="11" t="s">
        <v>3125</v>
      </c>
      <c r="C1158" s="14">
        <v>5.5942272132043253E-5</v>
      </c>
      <c r="D1158" s="13"/>
      <c r="F1158" s="16"/>
    </row>
    <row r="1159" spans="1:6" x14ac:dyDescent="0.2">
      <c r="A1159" s="10" t="s">
        <v>305</v>
      </c>
      <c r="B1159" s="11" t="s">
        <v>304</v>
      </c>
      <c r="C1159" s="14">
        <v>5.5835336061814793E-5</v>
      </c>
      <c r="D1159" s="13"/>
      <c r="F1159" s="16"/>
    </row>
    <row r="1160" spans="1:6" x14ac:dyDescent="0.2">
      <c r="A1160" s="10" t="s">
        <v>2842</v>
      </c>
      <c r="B1160" s="11" t="s">
        <v>2841</v>
      </c>
      <c r="C1160" s="14">
        <v>5.5717339531046706E-5</v>
      </c>
      <c r="D1160" s="13"/>
      <c r="F1160" s="16"/>
    </row>
    <row r="1161" spans="1:6" x14ac:dyDescent="0.2">
      <c r="A1161" s="10" t="s">
        <v>2550</v>
      </c>
      <c r="B1161" s="11" t="s">
        <v>2549</v>
      </c>
      <c r="C1161" s="14">
        <v>5.5674014680249776E-5</v>
      </c>
      <c r="D1161" s="13"/>
      <c r="F1161" s="16"/>
    </row>
    <row r="1162" spans="1:6" x14ac:dyDescent="0.2">
      <c r="A1162" s="10" t="s">
        <v>1640</v>
      </c>
      <c r="B1162" s="11" t="s">
        <v>1639</v>
      </c>
      <c r="C1162" s="14">
        <v>5.5579054584866803E-5</v>
      </c>
      <c r="D1162" s="13"/>
      <c r="F1162" s="16"/>
    </row>
    <row r="1163" spans="1:6" x14ac:dyDescent="0.2">
      <c r="A1163" s="10" t="s">
        <v>2562</v>
      </c>
      <c r="B1163" s="11" t="s">
        <v>2561</v>
      </c>
      <c r="C1163" s="14">
        <v>5.5513592002689758E-5</v>
      </c>
      <c r="D1163" s="13"/>
      <c r="F1163" s="16"/>
    </row>
    <row r="1164" spans="1:6" x14ac:dyDescent="0.2">
      <c r="A1164" s="10" t="s">
        <v>3661</v>
      </c>
      <c r="B1164" s="11" t="s">
        <v>3660</v>
      </c>
      <c r="C1164" s="14">
        <v>5.5272060861387641E-5</v>
      </c>
      <c r="D1164" s="13"/>
      <c r="F1164" s="16"/>
    </row>
    <row r="1165" spans="1:6" x14ac:dyDescent="0.2">
      <c r="A1165" s="10" t="s">
        <v>215</v>
      </c>
      <c r="B1165" s="11" t="s">
        <v>214</v>
      </c>
      <c r="C1165" s="14">
        <v>5.5267439618244095E-5</v>
      </c>
      <c r="D1165" s="13"/>
      <c r="F1165" s="16"/>
    </row>
    <row r="1166" spans="1:6" x14ac:dyDescent="0.2">
      <c r="A1166" s="10" t="s">
        <v>493</v>
      </c>
      <c r="B1166" s="11" t="s">
        <v>492</v>
      </c>
      <c r="C1166" s="14">
        <v>5.5137457124920393E-5</v>
      </c>
      <c r="D1166" s="13"/>
      <c r="F1166" s="16"/>
    </row>
    <row r="1167" spans="1:6" x14ac:dyDescent="0.2">
      <c r="A1167" s="10" t="s">
        <v>2682</v>
      </c>
      <c r="B1167" s="11" t="s">
        <v>2681</v>
      </c>
      <c r="C1167" s="14">
        <v>5.4914356649776955E-5</v>
      </c>
      <c r="D1167" s="13"/>
      <c r="F1167" s="16"/>
    </row>
    <row r="1168" spans="1:6" x14ac:dyDescent="0.2">
      <c r="A1168" s="10" t="s">
        <v>3953</v>
      </c>
      <c r="B1168" s="11" t="s">
        <v>644</v>
      </c>
      <c r="C1168" s="14">
        <v>5.4821237957563765E-5</v>
      </c>
      <c r="D1168" s="12" t="s">
        <v>4242</v>
      </c>
      <c r="F1168" s="16"/>
    </row>
    <row r="1169" spans="1:6" x14ac:dyDescent="0.2">
      <c r="A1169" s="10" t="s">
        <v>613</v>
      </c>
      <c r="B1169" s="11" t="s">
        <v>612</v>
      </c>
      <c r="C1169" s="14">
        <v>5.4810173227629735E-5</v>
      </c>
      <c r="D1169" s="13"/>
      <c r="F1169" s="16"/>
    </row>
    <row r="1170" spans="1:6" x14ac:dyDescent="0.2">
      <c r="A1170" s="10" t="s">
        <v>3262</v>
      </c>
      <c r="B1170" s="11" t="s">
        <v>3261</v>
      </c>
      <c r="C1170" s="14">
        <v>5.4784365772403613E-5</v>
      </c>
      <c r="D1170" s="13"/>
      <c r="F1170" s="16"/>
    </row>
    <row r="1171" spans="1:6" x14ac:dyDescent="0.2">
      <c r="A1171" s="10" t="s">
        <v>3152</v>
      </c>
      <c r="B1171" s="11" t="s">
        <v>3151</v>
      </c>
      <c r="C1171" s="14">
        <v>5.4775147038579307E-5</v>
      </c>
      <c r="D1171" s="13"/>
      <c r="F1171" s="16"/>
    </row>
    <row r="1172" spans="1:6" x14ac:dyDescent="0.2">
      <c r="A1172" s="10" t="s">
        <v>1744</v>
      </c>
      <c r="B1172" s="11" t="s">
        <v>1743</v>
      </c>
      <c r="C1172" s="14">
        <v>5.4424806751584054E-5</v>
      </c>
      <c r="D1172" s="13"/>
      <c r="F1172" s="16"/>
    </row>
    <row r="1173" spans="1:6" x14ac:dyDescent="0.2">
      <c r="A1173" s="10" t="s">
        <v>3731</v>
      </c>
      <c r="B1173" s="11" t="s">
        <v>3730</v>
      </c>
      <c r="C1173" s="14">
        <v>5.4372280715791541E-5</v>
      </c>
      <c r="D1173" s="12"/>
      <c r="F1173" s="16"/>
    </row>
    <row r="1174" spans="1:6" x14ac:dyDescent="0.2">
      <c r="A1174" s="10" t="s">
        <v>3206</v>
      </c>
      <c r="B1174" s="11" t="s">
        <v>3205</v>
      </c>
      <c r="C1174" s="14">
        <v>5.4241366981035314E-5</v>
      </c>
      <c r="D1174" s="13"/>
      <c r="F1174" s="16"/>
    </row>
    <row r="1175" spans="1:6" x14ac:dyDescent="0.2">
      <c r="A1175" s="10" t="s">
        <v>3954</v>
      </c>
      <c r="B1175" s="11" t="s">
        <v>3955</v>
      </c>
      <c r="C1175" s="14">
        <v>5.4204483204504524E-5</v>
      </c>
      <c r="D1175" s="13" t="s">
        <v>4242</v>
      </c>
      <c r="F1175" s="16"/>
    </row>
    <row r="1176" spans="1:6" x14ac:dyDescent="0.2">
      <c r="A1176" s="10" t="s">
        <v>3956</v>
      </c>
      <c r="B1176" s="11" t="s">
        <v>3957</v>
      </c>
      <c r="C1176" s="14">
        <v>5.3914103882095972E-5</v>
      </c>
      <c r="D1176" s="13" t="s">
        <v>4242</v>
      </c>
      <c r="F1176" s="16"/>
    </row>
    <row r="1177" spans="1:6" x14ac:dyDescent="0.2">
      <c r="A1177" s="10" t="s">
        <v>3958</v>
      </c>
      <c r="B1177" s="11" t="s">
        <v>3959</v>
      </c>
      <c r="C1177" s="14">
        <v>5.3442068784075984E-5</v>
      </c>
      <c r="D1177" s="12" t="s">
        <v>4242</v>
      </c>
      <c r="F1177" s="16"/>
    </row>
    <row r="1178" spans="1:6" x14ac:dyDescent="0.2">
      <c r="A1178" s="10" t="s">
        <v>1870</v>
      </c>
      <c r="B1178" s="11" t="s">
        <v>1869</v>
      </c>
      <c r="C1178" s="14">
        <v>5.3436531625711452E-5</v>
      </c>
      <c r="D1178" s="13"/>
      <c r="F1178" s="16"/>
    </row>
    <row r="1179" spans="1:6" x14ac:dyDescent="0.2">
      <c r="A1179" s="10" t="s">
        <v>3072</v>
      </c>
      <c r="B1179" s="11" t="s">
        <v>3071</v>
      </c>
      <c r="C1179" s="14">
        <v>5.3314839571857374E-5</v>
      </c>
      <c r="D1179" s="13"/>
      <c r="F1179" s="16"/>
    </row>
    <row r="1180" spans="1:6" x14ac:dyDescent="0.2">
      <c r="A1180" s="10" t="s">
        <v>2404</v>
      </c>
      <c r="B1180" s="11" t="s">
        <v>2403</v>
      </c>
      <c r="C1180" s="14">
        <v>5.3279809858974007E-5</v>
      </c>
      <c r="D1180" s="13"/>
      <c r="F1180" s="16"/>
    </row>
    <row r="1181" spans="1:6" x14ac:dyDescent="0.2">
      <c r="A1181" s="10" t="s">
        <v>1762</v>
      </c>
      <c r="B1181" s="11" t="s">
        <v>1761</v>
      </c>
      <c r="C1181" s="14">
        <v>5.3271514418615708E-5</v>
      </c>
      <c r="D1181" s="13"/>
      <c r="F1181" s="16"/>
    </row>
    <row r="1182" spans="1:6" x14ac:dyDescent="0.2">
      <c r="A1182" s="10" t="s">
        <v>1658</v>
      </c>
      <c r="B1182" s="11" t="s">
        <v>1657</v>
      </c>
      <c r="C1182" s="14">
        <v>5.2514629053845986E-5</v>
      </c>
      <c r="D1182" s="13"/>
      <c r="F1182" s="16"/>
    </row>
    <row r="1183" spans="1:6" x14ac:dyDescent="0.2">
      <c r="A1183" s="10" t="s">
        <v>1602</v>
      </c>
      <c r="B1183" s="11" t="s">
        <v>1601</v>
      </c>
      <c r="C1183" s="14">
        <v>5.2455634744861203E-5</v>
      </c>
      <c r="D1183" s="13"/>
      <c r="F1183" s="16"/>
    </row>
    <row r="1184" spans="1:6" x14ac:dyDescent="0.2">
      <c r="A1184" s="10" t="s">
        <v>2164</v>
      </c>
      <c r="B1184" s="11" t="s">
        <v>2163</v>
      </c>
      <c r="C1184" s="14">
        <v>5.2136653131620372E-5</v>
      </c>
      <c r="D1184" s="12"/>
      <c r="F1184" s="16"/>
    </row>
    <row r="1185" spans="1:6" x14ac:dyDescent="0.2">
      <c r="A1185" s="10" t="s">
        <v>1354</v>
      </c>
      <c r="B1185" s="11" t="s">
        <v>1353</v>
      </c>
      <c r="C1185" s="14">
        <v>5.2121902795974498E-5</v>
      </c>
      <c r="D1185" s="13"/>
      <c r="F1185" s="16"/>
    </row>
    <row r="1186" spans="1:6" x14ac:dyDescent="0.2">
      <c r="A1186" s="10" t="s">
        <v>1916</v>
      </c>
      <c r="B1186" s="11" t="s">
        <v>1915</v>
      </c>
      <c r="C1186" s="14">
        <v>5.2118211915063654E-5</v>
      </c>
      <c r="D1186" s="13"/>
      <c r="F1186" s="16"/>
    </row>
    <row r="1187" spans="1:6" x14ac:dyDescent="0.2">
      <c r="A1187" s="10" t="s">
        <v>3375</v>
      </c>
      <c r="B1187" s="11" t="s">
        <v>3374</v>
      </c>
      <c r="C1187" s="14">
        <v>5.1976242706589254E-5</v>
      </c>
      <c r="D1187" s="12"/>
      <c r="F1187" s="16"/>
    </row>
    <row r="1188" spans="1:6" x14ac:dyDescent="0.2">
      <c r="A1188" s="10" t="s">
        <v>1798</v>
      </c>
      <c r="B1188" s="11" t="s">
        <v>1797</v>
      </c>
      <c r="C1188" s="14">
        <v>5.1811214505978764E-5</v>
      </c>
      <c r="D1188" s="12"/>
      <c r="F1188" s="16"/>
    </row>
    <row r="1189" spans="1:6" x14ac:dyDescent="0.2">
      <c r="A1189" s="10" t="s">
        <v>2654</v>
      </c>
      <c r="B1189" s="11" t="s">
        <v>2653</v>
      </c>
      <c r="C1189" s="14">
        <v>5.1724559859765029E-5</v>
      </c>
      <c r="D1189" s="12"/>
      <c r="F1189" s="16"/>
    </row>
    <row r="1190" spans="1:6" x14ac:dyDescent="0.2">
      <c r="A1190" s="10" t="s">
        <v>3960</v>
      </c>
      <c r="B1190" s="11" t="s">
        <v>3961</v>
      </c>
      <c r="C1190" s="14">
        <v>5.1661880824268245E-5</v>
      </c>
      <c r="D1190" s="13" t="s">
        <v>4242</v>
      </c>
      <c r="F1190" s="16"/>
    </row>
    <row r="1191" spans="1:6" x14ac:dyDescent="0.2">
      <c r="A1191" s="10" t="s">
        <v>1304</v>
      </c>
      <c r="B1191" s="11" t="s">
        <v>1303</v>
      </c>
      <c r="C1191" s="14">
        <v>5.1285723488218277E-5</v>
      </c>
      <c r="D1191" s="13"/>
      <c r="F1191" s="16"/>
    </row>
    <row r="1192" spans="1:6" x14ac:dyDescent="0.2">
      <c r="A1192" s="10" t="s">
        <v>2788</v>
      </c>
      <c r="B1192" s="11" t="s">
        <v>2787</v>
      </c>
      <c r="C1192" s="14">
        <v>5.1139150979310603E-5</v>
      </c>
      <c r="D1192" s="12"/>
      <c r="F1192" s="16"/>
    </row>
    <row r="1193" spans="1:6" x14ac:dyDescent="0.2">
      <c r="A1193" s="10" t="s">
        <v>2956</v>
      </c>
      <c r="B1193" s="11" t="s">
        <v>2955</v>
      </c>
      <c r="C1193" s="14">
        <v>5.098517214022101E-5</v>
      </c>
      <c r="D1193" s="12"/>
      <c r="F1193" s="16"/>
    </row>
    <row r="1194" spans="1:6" x14ac:dyDescent="0.2">
      <c r="A1194" s="10" t="s">
        <v>2046</v>
      </c>
      <c r="B1194" s="11" t="s">
        <v>2045</v>
      </c>
      <c r="C1194" s="14">
        <v>5.095199641361547E-5</v>
      </c>
      <c r="D1194" s="13"/>
      <c r="F1194" s="16"/>
    </row>
    <row r="1195" spans="1:6" x14ac:dyDescent="0.2">
      <c r="A1195" s="10" t="s">
        <v>375</v>
      </c>
      <c r="B1195" s="11" t="s">
        <v>374</v>
      </c>
      <c r="C1195" s="14">
        <v>5.0941861701267794E-5</v>
      </c>
      <c r="D1195" s="13"/>
      <c r="F1195" s="16"/>
    </row>
    <row r="1196" spans="1:6" x14ac:dyDescent="0.2">
      <c r="A1196" s="10" t="s">
        <v>1208</v>
      </c>
      <c r="B1196" s="11" t="s">
        <v>1207</v>
      </c>
      <c r="C1196" s="14">
        <v>5.0722445249276481E-5</v>
      </c>
      <c r="D1196" s="13"/>
      <c r="F1196" s="16"/>
    </row>
    <row r="1197" spans="1:6" x14ac:dyDescent="0.2">
      <c r="A1197" s="10" t="s">
        <v>744</v>
      </c>
      <c r="B1197" s="11" t="s">
        <v>743</v>
      </c>
      <c r="C1197" s="14">
        <v>5.0682796234522821E-5</v>
      </c>
      <c r="D1197" s="12"/>
      <c r="F1197" s="16"/>
    </row>
    <row r="1198" spans="1:6" x14ac:dyDescent="0.2">
      <c r="A1198" s="10" t="s">
        <v>61</v>
      </c>
      <c r="B1198" s="11" t="s">
        <v>60</v>
      </c>
      <c r="C1198" s="14">
        <v>5.0616428695471535E-5</v>
      </c>
      <c r="D1198" s="13"/>
      <c r="F1198" s="16"/>
    </row>
    <row r="1199" spans="1:6" x14ac:dyDescent="0.2">
      <c r="A1199" s="10" t="s">
        <v>3004</v>
      </c>
      <c r="B1199" s="11" t="s">
        <v>3003</v>
      </c>
      <c r="C1199" s="14">
        <v>5.053159902194104E-5</v>
      </c>
      <c r="D1199" s="13"/>
      <c r="F1199" s="16"/>
    </row>
    <row r="1200" spans="1:6" x14ac:dyDescent="0.2">
      <c r="A1200" s="10" t="s">
        <v>1398</v>
      </c>
      <c r="B1200" s="11" t="s">
        <v>1397</v>
      </c>
      <c r="C1200" s="14">
        <v>5.0289142069144581E-5</v>
      </c>
      <c r="D1200" s="13"/>
      <c r="F1200" s="16"/>
    </row>
    <row r="1201" spans="1:6" x14ac:dyDescent="0.2">
      <c r="A1201" s="10" t="s">
        <v>3962</v>
      </c>
      <c r="B1201" s="11" t="s">
        <v>3963</v>
      </c>
      <c r="C1201" s="14">
        <v>5.01176762899665E-5</v>
      </c>
      <c r="D1201" s="13" t="s">
        <v>4242</v>
      </c>
      <c r="F1201" s="16"/>
    </row>
    <row r="1202" spans="1:6" x14ac:dyDescent="0.2">
      <c r="A1202" s="10" t="s">
        <v>233</v>
      </c>
      <c r="B1202" s="11" t="s">
        <v>232</v>
      </c>
      <c r="C1202" s="14">
        <v>5.0054054126255417E-5</v>
      </c>
      <c r="D1202" s="13"/>
      <c r="F1202" s="16"/>
    </row>
    <row r="1203" spans="1:6" x14ac:dyDescent="0.2">
      <c r="A1203" s="10" t="s">
        <v>295</v>
      </c>
      <c r="B1203" s="11" t="s">
        <v>294</v>
      </c>
      <c r="C1203" s="14">
        <v>4.9967403376655352E-5</v>
      </c>
      <c r="D1203" s="13"/>
      <c r="F1203" s="16"/>
    </row>
    <row r="1204" spans="1:6" x14ac:dyDescent="0.2">
      <c r="A1204" s="10" t="s">
        <v>1926</v>
      </c>
      <c r="B1204" s="11" t="s">
        <v>1925</v>
      </c>
      <c r="C1204" s="14">
        <v>4.9663159389347554E-5</v>
      </c>
      <c r="D1204" s="13"/>
      <c r="F1204" s="16"/>
    </row>
    <row r="1205" spans="1:6" x14ac:dyDescent="0.2">
      <c r="A1205" s="10" t="s">
        <v>1278</v>
      </c>
      <c r="B1205" s="11" t="s">
        <v>1277</v>
      </c>
      <c r="C1205" s="14">
        <v>4.9523965751452523E-5</v>
      </c>
      <c r="D1205" s="13"/>
      <c r="F1205" s="16"/>
    </row>
    <row r="1206" spans="1:6" x14ac:dyDescent="0.2">
      <c r="A1206" s="10" t="s">
        <v>3964</v>
      </c>
      <c r="B1206" s="11" t="s">
        <v>3965</v>
      </c>
      <c r="C1206" s="14">
        <v>4.9485239636283335E-5</v>
      </c>
      <c r="D1206" s="13" t="s">
        <v>4242</v>
      </c>
      <c r="F1206" s="16"/>
    </row>
    <row r="1207" spans="1:6" x14ac:dyDescent="0.2">
      <c r="A1207" s="10" t="s">
        <v>3805</v>
      </c>
      <c r="B1207" s="11" t="s">
        <v>3804</v>
      </c>
      <c r="C1207" s="14">
        <v>4.9171787310810087E-5</v>
      </c>
      <c r="D1207" s="13"/>
      <c r="F1207" s="16"/>
    </row>
    <row r="1208" spans="1:6" x14ac:dyDescent="0.2">
      <c r="A1208" s="10" t="s">
        <v>2638</v>
      </c>
      <c r="B1208" s="11" t="s">
        <v>2637</v>
      </c>
      <c r="C1208" s="14">
        <v>4.8673957108563262E-5</v>
      </c>
      <c r="D1208" s="12"/>
      <c r="F1208" s="16"/>
    </row>
    <row r="1209" spans="1:6" x14ac:dyDescent="0.2">
      <c r="A1209" s="10" t="s">
        <v>3329</v>
      </c>
      <c r="B1209" s="11" t="s">
        <v>3328</v>
      </c>
      <c r="C1209" s="14">
        <v>4.8564252311446968E-5</v>
      </c>
      <c r="D1209" s="13"/>
      <c r="F1209" s="16"/>
    </row>
    <row r="1210" spans="1:6" x14ac:dyDescent="0.2">
      <c r="A1210" s="10" t="s">
        <v>325</v>
      </c>
      <c r="B1210" s="11" t="s">
        <v>324</v>
      </c>
      <c r="C1210" s="14">
        <v>4.8440725128393153E-5</v>
      </c>
      <c r="D1210" s="13"/>
      <c r="F1210" s="16"/>
    </row>
    <row r="1211" spans="1:6" x14ac:dyDescent="0.2">
      <c r="A1211" s="10" t="s">
        <v>3409</v>
      </c>
      <c r="B1211" s="11" t="s">
        <v>3408</v>
      </c>
      <c r="C1211" s="14">
        <v>4.8432428604860655E-5</v>
      </c>
      <c r="D1211" s="13"/>
      <c r="F1211" s="16"/>
    </row>
    <row r="1212" spans="1:6" x14ac:dyDescent="0.2">
      <c r="A1212" s="10" t="s">
        <v>1634</v>
      </c>
      <c r="B1212" s="11" t="s">
        <v>1633</v>
      </c>
      <c r="C1212" s="14">
        <v>4.8428730690351112E-5</v>
      </c>
      <c r="D1212" s="13"/>
      <c r="F1212" s="16"/>
    </row>
    <row r="1213" spans="1:6" x14ac:dyDescent="0.2">
      <c r="A1213" s="10" t="s">
        <v>525</v>
      </c>
      <c r="B1213" s="11" t="s">
        <v>524</v>
      </c>
      <c r="C1213" s="14">
        <v>4.8316268722549634E-5</v>
      </c>
      <c r="D1213" s="13"/>
      <c r="F1213" s="16"/>
    </row>
    <row r="1214" spans="1:6" x14ac:dyDescent="0.2">
      <c r="A1214" s="10" t="s">
        <v>3645</v>
      </c>
      <c r="B1214" s="11" t="s">
        <v>3644</v>
      </c>
      <c r="C1214" s="14">
        <v>4.8210249531145178E-5</v>
      </c>
      <c r="D1214" s="12"/>
      <c r="F1214" s="16"/>
    </row>
    <row r="1215" spans="1:6" x14ac:dyDescent="0.2">
      <c r="A1215" s="10" t="s">
        <v>900</v>
      </c>
      <c r="B1215" s="11" t="s">
        <v>899</v>
      </c>
      <c r="C1215" s="14">
        <v>4.8189030830870255E-5</v>
      </c>
      <c r="D1215" s="13"/>
      <c r="F1215" s="16"/>
    </row>
    <row r="1216" spans="1:6" x14ac:dyDescent="0.2">
      <c r="A1216" s="10" t="s">
        <v>3234</v>
      </c>
      <c r="B1216" s="11" t="s">
        <v>3233</v>
      </c>
      <c r="C1216" s="14">
        <v>4.8031399183739511E-5</v>
      </c>
      <c r="D1216" s="13"/>
      <c r="F1216" s="16"/>
    </row>
    <row r="1217" spans="1:6" x14ac:dyDescent="0.2">
      <c r="A1217" s="10" t="s">
        <v>786</v>
      </c>
      <c r="B1217" s="11" t="s">
        <v>785</v>
      </c>
      <c r="C1217" s="14">
        <v>4.7732698073111966E-5</v>
      </c>
      <c r="D1217" s="13"/>
      <c r="F1217" s="16"/>
    </row>
    <row r="1218" spans="1:6" x14ac:dyDescent="0.2">
      <c r="A1218" s="10" t="s">
        <v>1322</v>
      </c>
      <c r="B1218" s="11" t="s">
        <v>1321</v>
      </c>
      <c r="C1218" s="14">
        <v>4.7696744954225015E-5</v>
      </c>
      <c r="D1218" s="13"/>
      <c r="F1218" s="16"/>
    </row>
    <row r="1219" spans="1:6" x14ac:dyDescent="0.2">
      <c r="A1219" s="10" t="s">
        <v>3461</v>
      </c>
      <c r="B1219" s="11" t="s">
        <v>3460</v>
      </c>
      <c r="C1219" s="14">
        <v>4.7327983925478828E-5</v>
      </c>
      <c r="D1219" s="12"/>
      <c r="F1219" s="16"/>
    </row>
    <row r="1220" spans="1:6" x14ac:dyDescent="0.2">
      <c r="A1220" s="10" t="s">
        <v>2380</v>
      </c>
      <c r="B1220" s="11" t="s">
        <v>2379</v>
      </c>
      <c r="C1220" s="14">
        <v>4.7311389028577366E-5</v>
      </c>
      <c r="D1220" s="12"/>
      <c r="F1220" s="16"/>
    </row>
    <row r="1221" spans="1:6" x14ac:dyDescent="0.2">
      <c r="A1221" s="10" t="s">
        <v>1844</v>
      </c>
      <c r="B1221" s="11" t="s">
        <v>1843</v>
      </c>
      <c r="C1221" s="14">
        <v>4.7147277601286902E-5</v>
      </c>
      <c r="D1221" s="13"/>
      <c r="F1221" s="16"/>
    </row>
    <row r="1222" spans="1:6" x14ac:dyDescent="0.2">
      <c r="A1222" s="10" t="s">
        <v>2012</v>
      </c>
      <c r="B1222" s="11" t="s">
        <v>2011</v>
      </c>
      <c r="C1222" s="14">
        <v>4.6877170692853148E-5</v>
      </c>
      <c r="D1222" s="13"/>
      <c r="F1222" s="16"/>
    </row>
    <row r="1223" spans="1:6" x14ac:dyDescent="0.2">
      <c r="A1223" s="10" t="s">
        <v>287</v>
      </c>
      <c r="B1223" s="11" t="s">
        <v>286</v>
      </c>
      <c r="C1223" s="14">
        <v>4.6763771265917911E-5</v>
      </c>
      <c r="D1223" s="13"/>
      <c r="F1223" s="16"/>
    </row>
    <row r="1224" spans="1:6" x14ac:dyDescent="0.2">
      <c r="A1224" s="10" t="s">
        <v>2348</v>
      </c>
      <c r="B1224" s="11" t="s">
        <v>2347</v>
      </c>
      <c r="C1224" s="14">
        <v>4.6761926057571238E-5</v>
      </c>
      <c r="D1224" s="13"/>
      <c r="F1224" s="16"/>
    </row>
    <row r="1225" spans="1:6" x14ac:dyDescent="0.2">
      <c r="A1225" s="10" t="s">
        <v>3286</v>
      </c>
      <c r="B1225" s="11" t="s">
        <v>3285</v>
      </c>
      <c r="C1225" s="14">
        <v>4.6676192643979089E-5</v>
      </c>
      <c r="D1225" s="13"/>
      <c r="F1225" s="16"/>
    </row>
    <row r="1226" spans="1:6" x14ac:dyDescent="0.2">
      <c r="A1226" s="10" t="s">
        <v>1478</v>
      </c>
      <c r="B1226" s="11" t="s">
        <v>1477</v>
      </c>
      <c r="C1226" s="14">
        <v>4.6526842967865163E-5</v>
      </c>
      <c r="D1226" s="12"/>
      <c r="F1226" s="16"/>
    </row>
    <row r="1227" spans="1:6" x14ac:dyDescent="0.2">
      <c r="A1227" s="10" t="s">
        <v>782</v>
      </c>
      <c r="B1227" s="11" t="s">
        <v>781</v>
      </c>
      <c r="C1227" s="14">
        <v>4.6487203342965733E-5</v>
      </c>
      <c r="D1227" s="13"/>
      <c r="F1227" s="16"/>
    </row>
    <row r="1228" spans="1:6" x14ac:dyDescent="0.2">
      <c r="A1228" s="10" t="s">
        <v>2542</v>
      </c>
      <c r="B1228" s="11" t="s">
        <v>2541</v>
      </c>
      <c r="C1228" s="14">
        <v>4.6363666115932984E-5</v>
      </c>
      <c r="D1228" s="13"/>
      <c r="F1228" s="16"/>
    </row>
    <row r="1229" spans="1:6" x14ac:dyDescent="0.2">
      <c r="A1229" s="10" t="s">
        <v>2262</v>
      </c>
      <c r="B1229" s="11" t="s">
        <v>2261</v>
      </c>
      <c r="C1229" s="14">
        <v>4.6308346876329206E-5</v>
      </c>
      <c r="D1229" s="13"/>
      <c r="F1229" s="16"/>
    </row>
    <row r="1230" spans="1:6" x14ac:dyDescent="0.2">
      <c r="A1230" s="10" t="s">
        <v>1872</v>
      </c>
      <c r="B1230" s="11" t="s">
        <v>1871</v>
      </c>
      <c r="C1230" s="14">
        <v>4.6219844848386805E-5</v>
      </c>
      <c r="D1230" s="13"/>
      <c r="F1230" s="16"/>
    </row>
    <row r="1231" spans="1:6" x14ac:dyDescent="0.2">
      <c r="A1231" s="10" t="s">
        <v>2336</v>
      </c>
      <c r="B1231" s="11" t="s">
        <v>2335</v>
      </c>
      <c r="C1231" s="14">
        <v>4.6194024810052631E-5</v>
      </c>
      <c r="D1231" s="13"/>
      <c r="F1231" s="16"/>
    </row>
    <row r="1232" spans="1:6" x14ac:dyDescent="0.2">
      <c r="A1232" s="10" t="s">
        <v>3154</v>
      </c>
      <c r="B1232" s="11" t="s">
        <v>3153</v>
      </c>
      <c r="C1232" s="14">
        <v>4.6132268631938747E-5</v>
      </c>
      <c r="D1232" s="13"/>
      <c r="F1232" s="16"/>
    </row>
    <row r="1233" spans="1:6" x14ac:dyDescent="0.2">
      <c r="A1233" s="10" t="s">
        <v>3966</v>
      </c>
      <c r="B1233" s="11" t="s">
        <v>3967</v>
      </c>
      <c r="C1233" s="14">
        <v>4.5883353091215413E-5</v>
      </c>
      <c r="D1233" s="13" t="s">
        <v>4242</v>
      </c>
      <c r="F1233" s="16"/>
    </row>
    <row r="1234" spans="1:6" x14ac:dyDescent="0.2">
      <c r="A1234" s="10" t="s">
        <v>3042</v>
      </c>
      <c r="B1234" s="11" t="s">
        <v>3041</v>
      </c>
      <c r="C1234" s="14">
        <v>4.5778249046171687E-5</v>
      </c>
      <c r="D1234" s="12"/>
      <c r="F1234" s="16"/>
    </row>
    <row r="1235" spans="1:6" x14ac:dyDescent="0.2">
      <c r="A1235" s="10" t="s">
        <v>3118</v>
      </c>
      <c r="B1235" s="11" t="s">
        <v>3117</v>
      </c>
      <c r="C1235" s="14">
        <v>4.5521044144317311E-5</v>
      </c>
      <c r="D1235" s="13"/>
      <c r="F1235" s="16"/>
    </row>
    <row r="1236" spans="1:6" x14ac:dyDescent="0.2">
      <c r="A1236" s="10" t="s">
        <v>2984</v>
      </c>
      <c r="B1236" s="11" t="s">
        <v>2983</v>
      </c>
      <c r="C1236" s="14">
        <v>4.523156444731519E-5</v>
      </c>
      <c r="D1236" s="13"/>
      <c r="F1236" s="16"/>
    </row>
    <row r="1237" spans="1:6" x14ac:dyDescent="0.2">
      <c r="A1237" s="10" t="s">
        <v>3164</v>
      </c>
      <c r="B1237" s="11" t="s">
        <v>3163</v>
      </c>
      <c r="C1237" s="14">
        <v>4.5076683725033987E-5</v>
      </c>
      <c r="D1237" s="12"/>
      <c r="F1237" s="16"/>
    </row>
    <row r="1238" spans="1:6" x14ac:dyDescent="0.2">
      <c r="A1238" s="10" t="s">
        <v>1316</v>
      </c>
      <c r="B1238" s="11" t="s">
        <v>1315</v>
      </c>
      <c r="C1238" s="14">
        <v>4.4958680160667214E-5</v>
      </c>
      <c r="D1238" s="13"/>
      <c r="F1238" s="16"/>
    </row>
    <row r="1239" spans="1:6" x14ac:dyDescent="0.2">
      <c r="A1239" s="10" t="s">
        <v>2570</v>
      </c>
      <c r="B1239" s="11" t="s">
        <v>2569</v>
      </c>
      <c r="C1239" s="14">
        <v>4.4921803881952635E-5</v>
      </c>
      <c r="D1239" s="12"/>
      <c r="F1239" s="16"/>
    </row>
    <row r="1240" spans="1:6" x14ac:dyDescent="0.2">
      <c r="A1240" s="10" t="s">
        <v>656</v>
      </c>
      <c r="B1240" s="11" t="s">
        <v>655</v>
      </c>
      <c r="C1240" s="14">
        <v>4.4901522500139498E-5</v>
      </c>
      <c r="D1240" s="13"/>
      <c r="F1240" s="16"/>
    </row>
    <row r="1241" spans="1:6" x14ac:dyDescent="0.2">
      <c r="A1241" s="10" t="s">
        <v>1790</v>
      </c>
      <c r="B1241" s="11" t="s">
        <v>1789</v>
      </c>
      <c r="C1241" s="14">
        <v>4.4617574362757337E-5</v>
      </c>
      <c r="D1241" s="13"/>
      <c r="F1241" s="16"/>
    </row>
    <row r="1242" spans="1:6" x14ac:dyDescent="0.2">
      <c r="A1242" s="10" t="s">
        <v>2648</v>
      </c>
      <c r="B1242" s="11" t="s">
        <v>2647</v>
      </c>
      <c r="C1242" s="14">
        <v>4.4611127190361132E-5</v>
      </c>
      <c r="D1242" s="13"/>
      <c r="F1242" s="16"/>
    </row>
    <row r="1243" spans="1:6" x14ac:dyDescent="0.2">
      <c r="A1243" s="10" t="s">
        <v>3302</v>
      </c>
      <c r="B1243" s="11" t="s">
        <v>3301</v>
      </c>
      <c r="C1243" s="14">
        <v>4.4395394299942046E-5</v>
      </c>
      <c r="D1243" s="13"/>
      <c r="F1243" s="16"/>
    </row>
    <row r="1244" spans="1:6" x14ac:dyDescent="0.2">
      <c r="A1244" s="10" t="s">
        <v>1628</v>
      </c>
      <c r="B1244" s="11" t="s">
        <v>1627</v>
      </c>
      <c r="C1244" s="14">
        <v>4.4262635234630377E-5</v>
      </c>
      <c r="D1244" s="13"/>
      <c r="F1244" s="16"/>
    </row>
    <row r="1245" spans="1:6" x14ac:dyDescent="0.2">
      <c r="A1245" s="10" t="s">
        <v>1738</v>
      </c>
      <c r="B1245" s="11" t="s">
        <v>1737</v>
      </c>
      <c r="C1245" s="14">
        <v>4.4067192627922758E-5</v>
      </c>
      <c r="D1245" s="13"/>
      <c r="F1245" s="16"/>
    </row>
    <row r="1246" spans="1:6" x14ac:dyDescent="0.2">
      <c r="A1246" s="10" t="s">
        <v>3968</v>
      </c>
      <c r="B1246" s="11" t="s">
        <v>3969</v>
      </c>
      <c r="C1246" s="14">
        <v>4.3983297621187348E-5</v>
      </c>
      <c r="D1246" s="13" t="s">
        <v>4242</v>
      </c>
      <c r="F1246" s="16"/>
    </row>
    <row r="1247" spans="1:6" x14ac:dyDescent="0.2">
      <c r="A1247" s="10" t="s">
        <v>3970</v>
      </c>
      <c r="B1247" s="11" t="s">
        <v>3971</v>
      </c>
      <c r="C1247" s="14">
        <v>4.3912296959244354E-5</v>
      </c>
      <c r="D1247" s="13" t="s">
        <v>4242</v>
      </c>
      <c r="F1247" s="16"/>
    </row>
    <row r="1248" spans="1:6" x14ac:dyDescent="0.2">
      <c r="A1248" s="10" t="s">
        <v>3835</v>
      </c>
      <c r="B1248" s="11" t="s">
        <v>3834</v>
      </c>
      <c r="C1248" s="14">
        <v>4.3872659993045231E-5</v>
      </c>
      <c r="D1248" s="13"/>
      <c r="F1248" s="16"/>
    </row>
    <row r="1249" spans="1:6" x14ac:dyDescent="0.2">
      <c r="A1249" s="10" t="s">
        <v>2346</v>
      </c>
      <c r="B1249" s="11" t="s">
        <v>2345</v>
      </c>
      <c r="C1249" s="14">
        <v>4.3816429635134776E-5</v>
      </c>
      <c r="D1249" s="13"/>
      <c r="F1249" s="16"/>
    </row>
    <row r="1250" spans="1:6" x14ac:dyDescent="0.2">
      <c r="A1250" s="10" t="s">
        <v>1184</v>
      </c>
      <c r="B1250" s="11" t="s">
        <v>1183</v>
      </c>
      <c r="C1250" s="14">
        <v>4.3747286736512104E-5</v>
      </c>
      <c r="D1250" s="12"/>
      <c r="F1250" s="16"/>
    </row>
    <row r="1251" spans="1:6" x14ac:dyDescent="0.2">
      <c r="A1251" s="10" t="s">
        <v>846</v>
      </c>
      <c r="B1251" s="11" t="s">
        <v>845</v>
      </c>
      <c r="C1251" s="14">
        <v>4.3652336910183211E-5</v>
      </c>
      <c r="D1251" s="13"/>
      <c r="F1251" s="16"/>
    </row>
    <row r="1252" spans="1:6" x14ac:dyDescent="0.2">
      <c r="A1252" s="10" t="s">
        <v>1554</v>
      </c>
      <c r="B1252" s="11" t="s">
        <v>1553</v>
      </c>
      <c r="C1252" s="14">
        <v>4.3521425813026487E-5</v>
      </c>
      <c r="D1252" s="13"/>
      <c r="F1252" s="16"/>
    </row>
    <row r="1253" spans="1:6" x14ac:dyDescent="0.2">
      <c r="A1253" s="10" t="s">
        <v>3070</v>
      </c>
      <c r="B1253" s="11" t="s">
        <v>3069</v>
      </c>
      <c r="C1253" s="14">
        <v>4.3369301382230652E-5</v>
      </c>
      <c r="D1253" s="13"/>
      <c r="F1253" s="16"/>
    </row>
    <row r="1254" spans="1:6" x14ac:dyDescent="0.2">
      <c r="A1254" s="10" t="s">
        <v>2730</v>
      </c>
      <c r="B1254" s="11" t="s">
        <v>2729</v>
      </c>
      <c r="C1254" s="14">
        <v>4.3305700066106071E-5</v>
      </c>
      <c r="D1254" s="13"/>
      <c r="F1254" s="16"/>
    </row>
    <row r="1255" spans="1:6" x14ac:dyDescent="0.2">
      <c r="A1255" s="10" t="s">
        <v>1234</v>
      </c>
      <c r="B1255" s="11" t="s">
        <v>1233</v>
      </c>
      <c r="C1255" s="14">
        <v>4.32761985156145E-5</v>
      </c>
      <c r="D1255" s="13"/>
      <c r="F1255" s="16"/>
    </row>
    <row r="1256" spans="1:6" x14ac:dyDescent="0.2">
      <c r="A1256" s="10" t="s">
        <v>2434</v>
      </c>
      <c r="B1256" s="11" t="s">
        <v>2433</v>
      </c>
      <c r="C1256" s="14">
        <v>4.3203361212687636E-5</v>
      </c>
      <c r="D1256" s="13"/>
      <c r="F1256" s="16"/>
    </row>
    <row r="1257" spans="1:6" x14ac:dyDescent="0.2">
      <c r="A1257" s="10" t="s">
        <v>1146</v>
      </c>
      <c r="B1257" s="11" t="s">
        <v>1145</v>
      </c>
      <c r="C1257" s="14">
        <v>4.3125927438072613E-5</v>
      </c>
      <c r="D1257" s="12"/>
      <c r="F1257" s="16"/>
    </row>
    <row r="1258" spans="1:6" x14ac:dyDescent="0.2">
      <c r="A1258" s="10" t="s">
        <v>710</v>
      </c>
      <c r="B1258" s="11" t="s">
        <v>709</v>
      </c>
      <c r="C1258" s="14">
        <v>4.2812478629398711E-5</v>
      </c>
      <c r="D1258" s="13"/>
      <c r="F1258" s="16"/>
    </row>
    <row r="1259" spans="1:6" x14ac:dyDescent="0.2">
      <c r="A1259" s="10" t="s">
        <v>3972</v>
      </c>
      <c r="B1259" s="11" t="s">
        <v>3973</v>
      </c>
      <c r="C1259" s="14">
        <v>4.2764529707951573E-5</v>
      </c>
      <c r="D1259" s="13" t="s">
        <v>4242</v>
      </c>
      <c r="F1259" s="16"/>
    </row>
    <row r="1260" spans="1:6" x14ac:dyDescent="0.2">
      <c r="A1260" s="10" t="s">
        <v>321</v>
      </c>
      <c r="B1260" s="11" t="s">
        <v>320</v>
      </c>
      <c r="C1260" s="14">
        <v>4.2762678303004464E-5</v>
      </c>
      <c r="D1260" s="12"/>
      <c r="F1260" s="16"/>
    </row>
    <row r="1261" spans="1:6" x14ac:dyDescent="0.2">
      <c r="A1261" s="10" t="s">
        <v>3150</v>
      </c>
      <c r="B1261" s="11" t="s">
        <v>3149</v>
      </c>
      <c r="C1261" s="14">
        <v>4.2527606562889063E-5</v>
      </c>
      <c r="D1261" s="13"/>
      <c r="F1261" s="16"/>
    </row>
    <row r="1262" spans="1:6" x14ac:dyDescent="0.2">
      <c r="A1262" s="10" t="s">
        <v>2306</v>
      </c>
      <c r="B1262" s="11" t="s">
        <v>2305</v>
      </c>
      <c r="C1262" s="14">
        <v>4.2458466002058758E-5</v>
      </c>
      <c r="D1262" s="12"/>
      <c r="F1262" s="16"/>
    </row>
    <row r="1263" spans="1:6" x14ac:dyDescent="0.2">
      <c r="A1263" s="10" t="s">
        <v>1176</v>
      </c>
      <c r="B1263" s="11" t="s">
        <v>1175</v>
      </c>
      <c r="C1263" s="14">
        <v>4.2304506857045484E-5</v>
      </c>
      <c r="D1263" s="13"/>
      <c r="F1263" s="16"/>
    </row>
    <row r="1264" spans="1:6" x14ac:dyDescent="0.2">
      <c r="A1264" s="10" t="s">
        <v>1102</v>
      </c>
      <c r="B1264" s="11" t="s">
        <v>1101</v>
      </c>
      <c r="C1264" s="14">
        <v>4.2298969656479365E-5</v>
      </c>
      <c r="D1264" s="13"/>
      <c r="F1264" s="16"/>
    </row>
    <row r="1265" spans="1:6" x14ac:dyDescent="0.2">
      <c r="A1265" s="10" t="s">
        <v>706</v>
      </c>
      <c r="B1265" s="11" t="s">
        <v>705</v>
      </c>
      <c r="C1265" s="14">
        <v>4.2295287841877226E-5</v>
      </c>
      <c r="D1265" s="13"/>
      <c r="F1265" s="16"/>
    </row>
    <row r="1266" spans="1:6" x14ac:dyDescent="0.2">
      <c r="A1266" s="10" t="s">
        <v>704</v>
      </c>
      <c r="B1266" s="11" t="s">
        <v>703</v>
      </c>
      <c r="C1266" s="14">
        <v>4.2182806257369005E-5</v>
      </c>
      <c r="D1266" s="13"/>
      <c r="F1266" s="16"/>
    </row>
    <row r="1267" spans="1:6" x14ac:dyDescent="0.2">
      <c r="A1267" s="10" t="s">
        <v>3607</v>
      </c>
      <c r="B1267" s="11" t="s">
        <v>3606</v>
      </c>
      <c r="C1267" s="14">
        <v>4.2154215115230245E-5</v>
      </c>
      <c r="D1267" s="13"/>
      <c r="F1267" s="16"/>
    </row>
    <row r="1268" spans="1:6" x14ac:dyDescent="0.2">
      <c r="A1268" s="10" t="s">
        <v>2496</v>
      </c>
      <c r="B1268" s="11" t="s">
        <v>2495</v>
      </c>
      <c r="C1268" s="14">
        <v>4.212196562872896E-5</v>
      </c>
      <c r="D1268" s="13"/>
      <c r="F1268" s="16"/>
    </row>
    <row r="1269" spans="1:6" x14ac:dyDescent="0.2">
      <c r="A1269" s="10" t="s">
        <v>1482</v>
      </c>
      <c r="B1269" s="11" t="s">
        <v>1481</v>
      </c>
      <c r="C1269" s="14">
        <v>4.2013183112240471E-5</v>
      </c>
      <c r="D1269" s="13"/>
      <c r="F1269" s="16"/>
    </row>
    <row r="1270" spans="1:6" x14ac:dyDescent="0.2">
      <c r="A1270" s="10" t="s">
        <v>1130</v>
      </c>
      <c r="B1270" s="11" t="s">
        <v>1129</v>
      </c>
      <c r="C1270" s="14">
        <v>4.2005799592019097E-5</v>
      </c>
      <c r="D1270" s="13"/>
      <c r="F1270" s="16"/>
    </row>
    <row r="1271" spans="1:6" x14ac:dyDescent="0.2">
      <c r="A1271" s="10" t="s">
        <v>2762</v>
      </c>
      <c r="B1271" s="11" t="s">
        <v>2761</v>
      </c>
      <c r="C1271" s="14">
        <v>4.1788238955041281E-5</v>
      </c>
      <c r="D1271" s="13"/>
      <c r="F1271" s="16"/>
    </row>
    <row r="1272" spans="1:6" x14ac:dyDescent="0.2">
      <c r="A1272" s="10" t="s">
        <v>3266</v>
      </c>
      <c r="B1272" s="11" t="s">
        <v>3265</v>
      </c>
      <c r="C1272" s="14">
        <v>4.1720017443779372E-5</v>
      </c>
      <c r="D1272" s="13"/>
      <c r="F1272" s="16"/>
    </row>
    <row r="1273" spans="1:6" x14ac:dyDescent="0.2">
      <c r="A1273" s="10" t="s">
        <v>1534</v>
      </c>
      <c r="B1273" s="11" t="s">
        <v>1533</v>
      </c>
      <c r="C1273" s="14">
        <v>4.1558684273902952E-5</v>
      </c>
      <c r="D1273" s="13"/>
      <c r="F1273" s="16"/>
    </row>
    <row r="1274" spans="1:6" x14ac:dyDescent="0.2">
      <c r="A1274" s="10" t="s">
        <v>1480</v>
      </c>
      <c r="B1274" s="11" t="s">
        <v>1479</v>
      </c>
      <c r="C1274" s="14">
        <v>4.1555913731907063E-5</v>
      </c>
      <c r="D1274" s="13"/>
      <c r="F1274" s="16"/>
    </row>
    <row r="1275" spans="1:6" x14ac:dyDescent="0.2">
      <c r="A1275" s="10" t="s">
        <v>1546</v>
      </c>
      <c r="B1275" s="11" t="s">
        <v>1545</v>
      </c>
      <c r="C1275" s="14">
        <v>4.1473859073741229E-5</v>
      </c>
      <c r="D1275" s="13"/>
      <c r="F1275" s="16"/>
    </row>
    <row r="1276" spans="1:6" x14ac:dyDescent="0.2">
      <c r="A1276" s="10" t="s">
        <v>2058</v>
      </c>
      <c r="B1276" s="11" t="s">
        <v>2057</v>
      </c>
      <c r="C1276" s="14">
        <v>4.1445289948524765E-5</v>
      </c>
      <c r="D1276" s="12"/>
      <c r="F1276" s="16"/>
    </row>
    <row r="1277" spans="1:6" x14ac:dyDescent="0.2">
      <c r="A1277" s="10" t="s">
        <v>3505</v>
      </c>
      <c r="B1277" s="11" t="s">
        <v>3504</v>
      </c>
      <c r="C1277" s="14">
        <v>4.1433304820769382E-5</v>
      </c>
      <c r="D1277" s="13"/>
      <c r="F1277" s="16"/>
    </row>
    <row r="1278" spans="1:6" x14ac:dyDescent="0.2">
      <c r="A1278" s="10" t="s">
        <v>3687</v>
      </c>
      <c r="B1278" s="11" t="s">
        <v>3686</v>
      </c>
      <c r="C1278" s="14">
        <v>4.1425929248514525E-5</v>
      </c>
      <c r="D1278" s="12"/>
      <c r="F1278" s="16"/>
    </row>
    <row r="1279" spans="1:6" x14ac:dyDescent="0.2">
      <c r="A1279" s="10" t="s">
        <v>3974</v>
      </c>
      <c r="B1279" s="11" t="s">
        <v>3975</v>
      </c>
      <c r="C1279" s="14">
        <v>4.1393661981515362E-5</v>
      </c>
      <c r="D1279" s="13" t="s">
        <v>4242</v>
      </c>
      <c r="F1279" s="16"/>
    </row>
    <row r="1280" spans="1:6" x14ac:dyDescent="0.2">
      <c r="A1280" s="10" t="s">
        <v>1282</v>
      </c>
      <c r="B1280" s="11" t="s">
        <v>1281</v>
      </c>
      <c r="C1280" s="14">
        <v>4.137429593816813E-5</v>
      </c>
      <c r="D1280" s="13"/>
      <c r="F1280" s="16"/>
    </row>
    <row r="1281" spans="1:6" x14ac:dyDescent="0.2">
      <c r="A1281" s="10" t="s">
        <v>2990</v>
      </c>
      <c r="B1281" s="11" t="s">
        <v>2989</v>
      </c>
      <c r="C1281" s="14">
        <v>4.1326363116628377E-5</v>
      </c>
      <c r="D1281" s="12"/>
      <c r="F1281" s="16"/>
    </row>
    <row r="1282" spans="1:6" x14ac:dyDescent="0.2">
      <c r="A1282" s="10" t="s">
        <v>906</v>
      </c>
      <c r="B1282" s="11" t="s">
        <v>905</v>
      </c>
      <c r="C1282" s="14">
        <v>4.1318065742030431E-5</v>
      </c>
      <c r="D1282" s="13"/>
      <c r="F1282" s="16"/>
    </row>
    <row r="1283" spans="1:6" x14ac:dyDescent="0.2">
      <c r="A1283" s="10" t="s">
        <v>1200</v>
      </c>
      <c r="B1283" s="11" t="s">
        <v>1199</v>
      </c>
      <c r="C1283" s="14">
        <v>4.1242458283955607E-5</v>
      </c>
      <c r="D1283" s="13"/>
      <c r="F1283" s="16"/>
    </row>
    <row r="1284" spans="1:6" x14ac:dyDescent="0.2">
      <c r="A1284" s="10" t="s">
        <v>3976</v>
      </c>
      <c r="B1284" s="11" t="s">
        <v>3977</v>
      </c>
      <c r="C1284" s="14">
        <v>4.120928006042253E-5</v>
      </c>
      <c r="D1284" s="12" t="s">
        <v>4242</v>
      </c>
      <c r="F1284" s="16"/>
    </row>
    <row r="1285" spans="1:6" x14ac:dyDescent="0.2">
      <c r="A1285" s="10" t="s">
        <v>3413</v>
      </c>
      <c r="B1285" s="11" t="s">
        <v>3412</v>
      </c>
      <c r="C1285" s="14">
        <v>4.1179779536836367E-5</v>
      </c>
      <c r="D1285" s="13"/>
      <c r="F1285" s="16"/>
    </row>
    <row r="1286" spans="1:6" x14ac:dyDescent="0.2">
      <c r="A1286" s="10" t="s">
        <v>1742</v>
      </c>
      <c r="B1286" s="11" t="s">
        <v>1741</v>
      </c>
      <c r="C1286" s="14">
        <v>4.1173326589855644E-5</v>
      </c>
      <c r="D1286" s="12"/>
      <c r="F1286" s="16"/>
    </row>
    <row r="1287" spans="1:6" x14ac:dyDescent="0.2">
      <c r="A1287" s="10" t="s">
        <v>2108</v>
      </c>
      <c r="B1287" s="11" t="s">
        <v>2107</v>
      </c>
      <c r="C1287" s="14">
        <v>4.0976036784292926E-5</v>
      </c>
      <c r="D1287" s="13"/>
      <c r="F1287" s="16"/>
    </row>
    <row r="1288" spans="1:6" x14ac:dyDescent="0.2">
      <c r="A1288" s="10" t="s">
        <v>3978</v>
      </c>
      <c r="B1288" s="11" t="s">
        <v>3979</v>
      </c>
      <c r="C1288" s="14">
        <v>4.0932708149419909E-5</v>
      </c>
      <c r="D1288" s="13" t="s">
        <v>4242</v>
      </c>
      <c r="F1288" s="16"/>
    </row>
    <row r="1289" spans="1:6" x14ac:dyDescent="0.2">
      <c r="A1289" s="10" t="s">
        <v>3310</v>
      </c>
      <c r="B1289" s="11" t="s">
        <v>3309</v>
      </c>
      <c r="C1289" s="14">
        <v>4.0926255547085508E-5</v>
      </c>
      <c r="D1289" s="12"/>
      <c r="F1289" s="16"/>
    </row>
    <row r="1290" spans="1:6" x14ac:dyDescent="0.2">
      <c r="A1290" s="10" t="s">
        <v>631</v>
      </c>
      <c r="B1290" s="11" t="s">
        <v>630</v>
      </c>
      <c r="C1290" s="14">
        <v>4.063401085012364E-5</v>
      </c>
      <c r="D1290" s="13"/>
      <c r="F1290" s="16"/>
    </row>
    <row r="1291" spans="1:6" x14ac:dyDescent="0.2">
      <c r="A1291" s="10" t="s">
        <v>1010</v>
      </c>
      <c r="B1291" s="11" t="s">
        <v>1009</v>
      </c>
      <c r="C1291" s="14">
        <v>4.0621102931364972E-5</v>
      </c>
      <c r="D1291" s="12"/>
      <c r="F1291" s="16"/>
    </row>
    <row r="1292" spans="1:6" x14ac:dyDescent="0.2">
      <c r="A1292" s="10" t="s">
        <v>3980</v>
      </c>
      <c r="B1292" s="11" t="s">
        <v>3981</v>
      </c>
      <c r="C1292" s="14">
        <v>4.0566703320722284E-5</v>
      </c>
      <c r="D1292" s="13" t="s">
        <v>4242</v>
      </c>
      <c r="F1292" s="16"/>
    </row>
    <row r="1293" spans="1:6" x14ac:dyDescent="0.2">
      <c r="A1293" s="10" t="s">
        <v>127</v>
      </c>
      <c r="B1293" s="11" t="s">
        <v>126</v>
      </c>
      <c r="C1293" s="14">
        <v>4.041736243660671E-5</v>
      </c>
      <c r="D1293" s="12"/>
      <c r="F1293" s="16"/>
    </row>
    <row r="1294" spans="1:6" x14ac:dyDescent="0.2">
      <c r="A1294" s="10" t="s">
        <v>365</v>
      </c>
      <c r="B1294" s="11" t="s">
        <v>364</v>
      </c>
      <c r="C1294" s="14">
        <v>4.0396157226774078E-5</v>
      </c>
      <c r="D1294" s="13"/>
      <c r="F1294" s="16"/>
    </row>
    <row r="1295" spans="1:6" x14ac:dyDescent="0.2">
      <c r="A1295" s="10" t="s">
        <v>3982</v>
      </c>
      <c r="B1295" s="11" t="s">
        <v>3983</v>
      </c>
      <c r="C1295" s="14">
        <v>4.0120519075232303E-5</v>
      </c>
      <c r="D1295" s="12" t="s">
        <v>4242</v>
      </c>
      <c r="F1295" s="16"/>
    </row>
    <row r="1296" spans="1:6" x14ac:dyDescent="0.2">
      <c r="A1296" s="10" t="s">
        <v>1058</v>
      </c>
      <c r="B1296" s="11" t="s">
        <v>1057</v>
      </c>
      <c r="C1296" s="14">
        <v>4.0060579626423992E-5</v>
      </c>
      <c r="D1296" s="13"/>
      <c r="F1296" s="16"/>
    </row>
    <row r="1297" spans="1:6" x14ac:dyDescent="0.2">
      <c r="A1297" s="10" t="s">
        <v>73</v>
      </c>
      <c r="B1297" s="11" t="s">
        <v>72</v>
      </c>
      <c r="C1297" s="14">
        <v>3.9953642550390921E-5</v>
      </c>
      <c r="D1297" s="13"/>
      <c r="F1297" s="16"/>
    </row>
    <row r="1298" spans="1:6" x14ac:dyDescent="0.2">
      <c r="A1298" s="10" t="s">
        <v>2886</v>
      </c>
      <c r="B1298" s="11" t="s">
        <v>2885</v>
      </c>
      <c r="C1298" s="14">
        <v>3.9937970813317093E-5</v>
      </c>
      <c r="D1298" s="13"/>
      <c r="F1298" s="16"/>
    </row>
    <row r="1299" spans="1:6" x14ac:dyDescent="0.2">
      <c r="A1299" s="10" t="s">
        <v>3767</v>
      </c>
      <c r="B1299" s="11" t="s">
        <v>3766</v>
      </c>
      <c r="C1299" s="14">
        <v>3.9904780548263071E-5</v>
      </c>
      <c r="D1299" s="12"/>
      <c r="F1299" s="16"/>
    </row>
    <row r="1300" spans="1:6" x14ac:dyDescent="0.2">
      <c r="A1300" s="10" t="s">
        <v>2718</v>
      </c>
      <c r="B1300" s="11" t="s">
        <v>2717</v>
      </c>
      <c r="C1300" s="14">
        <v>3.9826418817345708E-5</v>
      </c>
      <c r="D1300" s="13"/>
      <c r="F1300" s="16"/>
    </row>
    <row r="1301" spans="1:6" x14ac:dyDescent="0.2">
      <c r="A1301" s="10" t="s">
        <v>2926</v>
      </c>
      <c r="B1301" s="11" t="s">
        <v>2925</v>
      </c>
      <c r="C1301" s="14">
        <v>3.9760952064244633E-5</v>
      </c>
      <c r="D1301" s="13"/>
      <c r="F1301" s="16"/>
    </row>
    <row r="1302" spans="1:6" x14ac:dyDescent="0.2">
      <c r="A1302" s="10" t="s">
        <v>3703</v>
      </c>
      <c r="B1302" s="11" t="s">
        <v>3702</v>
      </c>
      <c r="C1302" s="14">
        <v>3.9744358334920565E-5</v>
      </c>
      <c r="D1302" s="12"/>
      <c r="F1302" s="16"/>
    </row>
    <row r="1303" spans="1:6" x14ac:dyDescent="0.2">
      <c r="A1303" s="10" t="s">
        <v>2474</v>
      </c>
      <c r="B1303" s="11" t="s">
        <v>2473</v>
      </c>
      <c r="C1303" s="14">
        <v>3.9723162831454123E-5</v>
      </c>
      <c r="D1303" s="13"/>
      <c r="F1303" s="16"/>
    </row>
    <row r="1304" spans="1:6" x14ac:dyDescent="0.2">
      <c r="A1304" s="10" t="s">
        <v>1356</v>
      </c>
      <c r="B1304" s="11" t="s">
        <v>1355</v>
      </c>
      <c r="C1304" s="14">
        <v>3.9499131403255704E-5</v>
      </c>
      <c r="D1304" s="13"/>
      <c r="F1304" s="16"/>
    </row>
    <row r="1305" spans="1:6" x14ac:dyDescent="0.2">
      <c r="A1305" s="10" t="s">
        <v>1596</v>
      </c>
      <c r="B1305" s="11" t="s">
        <v>1595</v>
      </c>
      <c r="C1305" s="14">
        <v>3.9457656030199841E-5</v>
      </c>
      <c r="D1305" s="13"/>
      <c r="F1305" s="16"/>
    </row>
    <row r="1306" spans="1:6" x14ac:dyDescent="0.2">
      <c r="A1306" s="10" t="s">
        <v>3984</v>
      </c>
      <c r="B1306" s="11" t="s">
        <v>3985</v>
      </c>
      <c r="C1306" s="14">
        <v>3.9398653808416543E-5</v>
      </c>
      <c r="D1306" s="13" t="s">
        <v>4242</v>
      </c>
      <c r="F1306" s="16"/>
    </row>
    <row r="1307" spans="1:6" x14ac:dyDescent="0.2">
      <c r="A1307" s="10" t="s">
        <v>3619</v>
      </c>
      <c r="B1307" s="11" t="s">
        <v>3618</v>
      </c>
      <c r="C1307" s="14">
        <v>3.9376527865347824E-5</v>
      </c>
      <c r="D1307" s="12"/>
      <c r="F1307" s="16"/>
    </row>
    <row r="1308" spans="1:6" x14ac:dyDescent="0.2">
      <c r="A1308" s="10" t="s">
        <v>3629</v>
      </c>
      <c r="B1308" s="11" t="s">
        <v>3628</v>
      </c>
      <c r="C1308" s="14">
        <v>3.9374683304092229E-5</v>
      </c>
      <c r="D1308" s="13"/>
      <c r="F1308" s="16"/>
    </row>
    <row r="1309" spans="1:6" x14ac:dyDescent="0.2">
      <c r="A1309" s="10" t="s">
        <v>1152</v>
      </c>
      <c r="B1309" s="11" t="s">
        <v>1151</v>
      </c>
      <c r="C1309" s="14">
        <v>3.9372840599706699E-5</v>
      </c>
      <c r="D1309" s="13"/>
      <c r="F1309" s="16"/>
    </row>
    <row r="1310" spans="1:6" x14ac:dyDescent="0.2">
      <c r="A1310" s="10" t="s">
        <v>868</v>
      </c>
      <c r="B1310" s="11" t="s">
        <v>867</v>
      </c>
      <c r="C1310" s="14">
        <v>3.9301853934625087E-5</v>
      </c>
      <c r="D1310" s="12"/>
      <c r="F1310" s="16"/>
    </row>
    <row r="1311" spans="1:6" x14ac:dyDescent="0.2">
      <c r="A1311" s="10" t="s">
        <v>646</v>
      </c>
      <c r="B1311" s="11" t="s">
        <v>645</v>
      </c>
      <c r="C1311" s="14">
        <v>3.9259445702409006E-5</v>
      </c>
      <c r="D1311" s="13"/>
      <c r="F1311" s="16"/>
    </row>
    <row r="1312" spans="1:6" x14ac:dyDescent="0.2">
      <c r="A1312" s="10" t="s">
        <v>1810</v>
      </c>
      <c r="B1312" s="11" t="s">
        <v>1809</v>
      </c>
      <c r="C1312" s="14">
        <v>3.9014219284196856E-5</v>
      </c>
      <c r="D1312" s="12"/>
      <c r="F1312" s="16"/>
    </row>
    <row r="1313" spans="1:6" x14ac:dyDescent="0.2">
      <c r="A1313" s="10" t="s">
        <v>329</v>
      </c>
      <c r="B1313" s="11" t="s">
        <v>328</v>
      </c>
      <c r="C1313" s="14">
        <v>3.8921097062875528E-5</v>
      </c>
      <c r="D1313" s="13"/>
      <c r="F1313" s="16"/>
    </row>
    <row r="1314" spans="1:6" x14ac:dyDescent="0.2">
      <c r="A1314" s="10" t="s">
        <v>3986</v>
      </c>
      <c r="B1314" s="11" t="s">
        <v>3987</v>
      </c>
      <c r="C1314" s="14">
        <v>3.8894370863163358E-5</v>
      </c>
      <c r="D1314" s="12" t="s">
        <v>4242</v>
      </c>
      <c r="F1314" s="16"/>
    </row>
    <row r="1315" spans="1:6" x14ac:dyDescent="0.2">
      <c r="A1315" s="10" t="s">
        <v>882</v>
      </c>
      <c r="B1315" s="11" t="s">
        <v>881</v>
      </c>
      <c r="C1315" s="14">
        <v>3.8753318491311367E-5</v>
      </c>
      <c r="D1315" s="13"/>
      <c r="F1315" s="16"/>
    </row>
    <row r="1316" spans="1:6" x14ac:dyDescent="0.2">
      <c r="A1316" s="10" t="s">
        <v>3433</v>
      </c>
      <c r="B1316" s="11" t="s">
        <v>3432</v>
      </c>
      <c r="C1316" s="14">
        <v>3.8535748703621666E-5</v>
      </c>
      <c r="D1316" s="12"/>
      <c r="F1316" s="16"/>
    </row>
    <row r="1317" spans="1:6" x14ac:dyDescent="0.2">
      <c r="A1317" s="10" t="s">
        <v>3218</v>
      </c>
      <c r="B1317" s="11" t="s">
        <v>3217</v>
      </c>
      <c r="C1317" s="14">
        <v>3.8521918833935132E-5</v>
      </c>
      <c r="D1317" s="12"/>
      <c r="F1317" s="16"/>
    </row>
    <row r="1318" spans="1:6" x14ac:dyDescent="0.2">
      <c r="A1318" s="10" t="s">
        <v>1528</v>
      </c>
      <c r="B1318" s="11" t="s">
        <v>1527</v>
      </c>
      <c r="C1318" s="14">
        <v>3.8296962389478643E-5</v>
      </c>
      <c r="D1318" s="12"/>
      <c r="F1318" s="16"/>
    </row>
    <row r="1319" spans="1:6" x14ac:dyDescent="0.2">
      <c r="A1319" s="10" t="s">
        <v>457</v>
      </c>
      <c r="B1319" s="11" t="s">
        <v>456</v>
      </c>
      <c r="C1319" s="14">
        <v>3.8143014208526917E-5</v>
      </c>
      <c r="D1319" s="13"/>
      <c r="F1319" s="16"/>
    </row>
    <row r="1320" spans="1:6" x14ac:dyDescent="0.2">
      <c r="A1320" s="10" t="s">
        <v>740</v>
      </c>
      <c r="B1320" s="11" t="s">
        <v>739</v>
      </c>
      <c r="C1320" s="14">
        <v>3.7996422020489315E-5</v>
      </c>
      <c r="D1320" s="13"/>
      <c r="F1320" s="16"/>
    </row>
    <row r="1321" spans="1:6" x14ac:dyDescent="0.2">
      <c r="A1321" s="10" t="s">
        <v>2398</v>
      </c>
      <c r="B1321" s="11" t="s">
        <v>2397</v>
      </c>
      <c r="C1321" s="14">
        <v>3.7710640237996729E-5</v>
      </c>
      <c r="D1321" s="13"/>
      <c r="F1321" s="16"/>
    </row>
    <row r="1322" spans="1:6" x14ac:dyDescent="0.2">
      <c r="A1322" s="10" t="s">
        <v>3431</v>
      </c>
      <c r="B1322" s="11" t="s">
        <v>3430</v>
      </c>
      <c r="C1322" s="14">
        <v>3.7401800405870262E-5</v>
      </c>
      <c r="D1322" s="13"/>
      <c r="F1322" s="16"/>
    </row>
    <row r="1323" spans="1:6" x14ac:dyDescent="0.2">
      <c r="A1323" s="10" t="s">
        <v>1024</v>
      </c>
      <c r="B1323" s="11" t="s">
        <v>1023</v>
      </c>
      <c r="C1323" s="14">
        <v>3.7337267806111568E-5</v>
      </c>
      <c r="D1323" s="13"/>
      <c r="F1323" s="16"/>
    </row>
    <row r="1324" spans="1:6" x14ac:dyDescent="0.2">
      <c r="A1324" s="10" t="s">
        <v>3988</v>
      </c>
      <c r="B1324" s="11" t="s">
        <v>3989</v>
      </c>
      <c r="C1324" s="14">
        <v>3.7288401000035816E-5</v>
      </c>
      <c r="D1324" s="12" t="s">
        <v>4242</v>
      </c>
      <c r="F1324" s="16"/>
    </row>
    <row r="1325" spans="1:6" x14ac:dyDescent="0.2">
      <c r="A1325" s="10" t="s">
        <v>1758</v>
      </c>
      <c r="B1325" s="11" t="s">
        <v>1757</v>
      </c>
      <c r="C1325" s="14">
        <v>3.7280104046134991E-5</v>
      </c>
      <c r="D1325" s="13"/>
      <c r="F1325" s="16"/>
    </row>
    <row r="1326" spans="1:6" x14ac:dyDescent="0.2">
      <c r="A1326" s="10" t="s">
        <v>3523</v>
      </c>
      <c r="B1326" s="11" t="s">
        <v>3522</v>
      </c>
      <c r="C1326" s="14">
        <v>3.7276406709699346E-5</v>
      </c>
      <c r="D1326" s="13"/>
      <c r="F1326" s="16"/>
    </row>
    <row r="1327" spans="1:6" x14ac:dyDescent="0.2">
      <c r="A1327" s="10" t="s">
        <v>553</v>
      </c>
      <c r="B1327" s="11" t="s">
        <v>552</v>
      </c>
      <c r="C1327" s="14">
        <v>3.7243223481321213E-5</v>
      </c>
      <c r="D1327" s="13"/>
      <c r="F1327" s="16"/>
    </row>
    <row r="1328" spans="1:6" x14ac:dyDescent="0.2">
      <c r="A1328" s="10" t="s">
        <v>2468</v>
      </c>
      <c r="B1328" s="11" t="s">
        <v>2467</v>
      </c>
      <c r="C1328" s="14">
        <v>3.7210954284038805E-5</v>
      </c>
      <c r="D1328" s="12"/>
      <c r="F1328" s="16"/>
    </row>
    <row r="1329" spans="1:6" x14ac:dyDescent="0.2">
      <c r="A1329" s="10" t="s">
        <v>113</v>
      </c>
      <c r="B1329" s="11" t="s">
        <v>112</v>
      </c>
      <c r="C1329" s="14">
        <v>3.7038568453883703E-5</v>
      </c>
      <c r="D1329" s="13"/>
      <c r="F1329" s="16"/>
    </row>
    <row r="1330" spans="1:6" x14ac:dyDescent="0.2">
      <c r="A1330" s="10" t="s">
        <v>3186</v>
      </c>
      <c r="B1330" s="11" t="s">
        <v>3185</v>
      </c>
      <c r="C1330" s="14">
        <v>3.6934394224649963E-5</v>
      </c>
      <c r="D1330" s="13"/>
      <c r="F1330" s="16"/>
    </row>
    <row r="1331" spans="1:6" x14ac:dyDescent="0.2">
      <c r="A1331" s="10" t="s">
        <v>2212</v>
      </c>
      <c r="B1331" s="11" t="s">
        <v>2211</v>
      </c>
      <c r="C1331" s="14">
        <v>3.6908580516554613E-5</v>
      </c>
      <c r="D1331" s="13"/>
      <c r="F1331" s="16"/>
    </row>
    <row r="1332" spans="1:6" x14ac:dyDescent="0.2">
      <c r="A1332" s="10" t="s">
        <v>2644</v>
      </c>
      <c r="B1332" s="11" t="s">
        <v>2643</v>
      </c>
      <c r="C1332" s="14">
        <v>3.6775814307744267E-5</v>
      </c>
      <c r="D1332" s="12"/>
      <c r="F1332" s="16"/>
    </row>
    <row r="1333" spans="1:6" x14ac:dyDescent="0.2">
      <c r="A1333" s="10" t="s">
        <v>1638</v>
      </c>
      <c r="B1333" s="11" t="s">
        <v>1637</v>
      </c>
      <c r="C1333" s="14">
        <v>3.6630164304539544E-5</v>
      </c>
      <c r="D1333" s="13"/>
      <c r="F1333" s="16"/>
    </row>
    <row r="1334" spans="1:6" x14ac:dyDescent="0.2">
      <c r="A1334" s="10" t="s">
        <v>1446</v>
      </c>
      <c r="B1334" s="11" t="s">
        <v>1445</v>
      </c>
      <c r="C1334" s="14">
        <v>3.6576694887323176E-5</v>
      </c>
      <c r="D1334" s="13"/>
      <c r="F1334" s="16"/>
    </row>
    <row r="1335" spans="1:6" x14ac:dyDescent="0.2">
      <c r="A1335" s="10" t="s">
        <v>1404</v>
      </c>
      <c r="B1335" s="11" t="s">
        <v>1403</v>
      </c>
      <c r="C1335" s="14">
        <v>3.6573927489785492E-5</v>
      </c>
      <c r="D1335" s="13"/>
      <c r="F1335" s="16"/>
    </row>
    <row r="1336" spans="1:6" x14ac:dyDescent="0.2">
      <c r="A1336" s="10" t="s">
        <v>3990</v>
      </c>
      <c r="B1336" s="11" t="s">
        <v>3991</v>
      </c>
      <c r="C1336" s="14">
        <v>3.5984829099971952E-5</v>
      </c>
      <c r="D1336" s="13" t="s">
        <v>4242</v>
      </c>
      <c r="F1336" s="16"/>
    </row>
    <row r="1337" spans="1:6" x14ac:dyDescent="0.2">
      <c r="A1337" s="10" t="s">
        <v>2386</v>
      </c>
      <c r="B1337" s="11" t="s">
        <v>2385</v>
      </c>
      <c r="C1337" s="14">
        <v>3.5903700822582352E-5</v>
      </c>
      <c r="D1337" s="12"/>
      <c r="F1337" s="16"/>
    </row>
    <row r="1338" spans="1:6" x14ac:dyDescent="0.2">
      <c r="A1338" s="10" t="s">
        <v>2104</v>
      </c>
      <c r="B1338" s="11" t="s">
        <v>2103</v>
      </c>
      <c r="C1338" s="14">
        <v>3.5678754238791621E-5</v>
      </c>
      <c r="D1338" s="13"/>
      <c r="F1338" s="16"/>
    </row>
    <row r="1339" spans="1:6" x14ac:dyDescent="0.2">
      <c r="A1339" s="10" t="s">
        <v>25</v>
      </c>
      <c r="B1339" s="11" t="s">
        <v>24</v>
      </c>
      <c r="C1339" s="14">
        <v>3.5621596986212624E-5</v>
      </c>
      <c r="D1339" s="13"/>
      <c r="F1339" s="16"/>
    </row>
    <row r="1340" spans="1:6" x14ac:dyDescent="0.2">
      <c r="A1340" s="10" t="s">
        <v>2518</v>
      </c>
      <c r="B1340" s="11" t="s">
        <v>2517</v>
      </c>
      <c r="C1340" s="14">
        <v>3.5601314563426888E-5</v>
      </c>
      <c r="D1340" s="12"/>
      <c r="F1340" s="16"/>
    </row>
    <row r="1341" spans="1:6" x14ac:dyDescent="0.2">
      <c r="A1341" s="10" t="s">
        <v>347</v>
      </c>
      <c r="B1341" s="11" t="s">
        <v>346</v>
      </c>
      <c r="C1341" s="14">
        <v>3.5597628500531138E-5</v>
      </c>
      <c r="D1341" s="13"/>
      <c r="F1341" s="16"/>
    </row>
    <row r="1342" spans="1:6" x14ac:dyDescent="0.2">
      <c r="A1342" s="10" t="s">
        <v>555</v>
      </c>
      <c r="B1342" s="11" t="s">
        <v>554</v>
      </c>
      <c r="C1342" s="14">
        <v>3.5404950604526507E-5</v>
      </c>
      <c r="D1342" s="13"/>
      <c r="F1342" s="16"/>
    </row>
    <row r="1343" spans="1:6" x14ac:dyDescent="0.2">
      <c r="A1343" s="10" t="s">
        <v>3992</v>
      </c>
      <c r="B1343" s="11" t="s">
        <v>3993</v>
      </c>
      <c r="C1343" s="14">
        <v>3.5369915743048895E-5</v>
      </c>
      <c r="D1343" s="13" t="s">
        <v>4242</v>
      </c>
      <c r="F1343" s="16"/>
    </row>
    <row r="1344" spans="1:6" x14ac:dyDescent="0.2">
      <c r="A1344" s="10" t="s">
        <v>1656</v>
      </c>
      <c r="B1344" s="11" t="s">
        <v>1655</v>
      </c>
      <c r="C1344" s="14">
        <v>3.5166174488661972E-5</v>
      </c>
      <c r="D1344" s="13"/>
      <c r="F1344" s="16"/>
    </row>
    <row r="1345" spans="1:6" x14ac:dyDescent="0.2">
      <c r="A1345" s="10" t="s">
        <v>567</v>
      </c>
      <c r="B1345" s="11" t="s">
        <v>566</v>
      </c>
      <c r="C1345" s="14">
        <v>3.508226969115719E-5</v>
      </c>
      <c r="D1345" s="12"/>
      <c r="F1345" s="16"/>
    </row>
    <row r="1346" spans="1:6" x14ac:dyDescent="0.2">
      <c r="A1346" s="10" t="s">
        <v>2936</v>
      </c>
      <c r="B1346" s="11" t="s">
        <v>2935</v>
      </c>
      <c r="C1346" s="14">
        <v>3.4944916696803281E-5</v>
      </c>
      <c r="D1346" s="13"/>
      <c r="F1346" s="16"/>
    </row>
    <row r="1347" spans="1:6" x14ac:dyDescent="0.2">
      <c r="A1347" s="10" t="s">
        <v>2330</v>
      </c>
      <c r="B1347" s="11" t="s">
        <v>2329</v>
      </c>
      <c r="C1347" s="14">
        <v>3.4771597254892905E-5</v>
      </c>
      <c r="D1347" s="13"/>
      <c r="F1347" s="16"/>
    </row>
    <row r="1348" spans="1:6" x14ac:dyDescent="0.2">
      <c r="A1348" s="10" t="s">
        <v>2010</v>
      </c>
      <c r="B1348" s="11" t="s">
        <v>2009</v>
      </c>
      <c r="C1348" s="14">
        <v>3.4738410000219117E-5</v>
      </c>
      <c r="D1348" s="13"/>
      <c r="F1348" s="16"/>
    </row>
    <row r="1349" spans="1:6" x14ac:dyDescent="0.2">
      <c r="A1349" s="10" t="s">
        <v>1334</v>
      </c>
      <c r="B1349" s="11" t="s">
        <v>1333</v>
      </c>
      <c r="C1349" s="14">
        <v>3.4667422322299295E-5</v>
      </c>
      <c r="D1349" s="13"/>
      <c r="F1349" s="16"/>
    </row>
    <row r="1350" spans="1:6" x14ac:dyDescent="0.2">
      <c r="A1350" s="10" t="s">
        <v>1174</v>
      </c>
      <c r="B1350" s="11" t="s">
        <v>1173</v>
      </c>
      <c r="C1350" s="14">
        <v>3.4567856422521906E-5</v>
      </c>
      <c r="D1350" s="13"/>
      <c r="F1350" s="16"/>
    </row>
    <row r="1351" spans="1:6" x14ac:dyDescent="0.2">
      <c r="A1351" s="10" t="s">
        <v>2288</v>
      </c>
      <c r="B1351" s="11" t="s">
        <v>2287</v>
      </c>
      <c r="C1351" s="14">
        <v>3.4395459352676094E-5</v>
      </c>
      <c r="D1351" s="13"/>
      <c r="F1351" s="16"/>
    </row>
    <row r="1352" spans="1:6" x14ac:dyDescent="0.2">
      <c r="A1352" s="10" t="s">
        <v>1818</v>
      </c>
      <c r="B1352" s="11" t="s">
        <v>1817</v>
      </c>
      <c r="C1352" s="14">
        <v>3.4336457658412697E-5</v>
      </c>
      <c r="D1352" s="12"/>
      <c r="F1352" s="16"/>
    </row>
    <row r="1353" spans="1:6" x14ac:dyDescent="0.2">
      <c r="A1353" s="10" t="s">
        <v>509</v>
      </c>
      <c r="B1353" s="11" t="s">
        <v>508</v>
      </c>
      <c r="C1353" s="14">
        <v>3.4289429238092881E-5</v>
      </c>
      <c r="D1353" s="13"/>
      <c r="F1353" s="16"/>
    </row>
    <row r="1354" spans="1:6" x14ac:dyDescent="0.2">
      <c r="A1354" s="10" t="s">
        <v>2414</v>
      </c>
      <c r="B1354" s="11" t="s">
        <v>2413</v>
      </c>
      <c r="C1354" s="14">
        <v>3.422306285958539E-5</v>
      </c>
      <c r="D1354" s="13"/>
      <c r="F1354" s="16"/>
    </row>
    <row r="1355" spans="1:6" x14ac:dyDescent="0.2">
      <c r="A1355" s="10" t="s">
        <v>2628</v>
      </c>
      <c r="B1355" s="11" t="s">
        <v>2627</v>
      </c>
      <c r="C1355" s="14">
        <v>3.4141012948659076E-5</v>
      </c>
      <c r="D1355" s="12"/>
      <c r="F1355" s="16"/>
    </row>
    <row r="1356" spans="1:6" x14ac:dyDescent="0.2">
      <c r="A1356" s="10" t="s">
        <v>3012</v>
      </c>
      <c r="B1356" s="11" t="s">
        <v>3011</v>
      </c>
      <c r="C1356" s="14">
        <v>3.3983365729140823E-5</v>
      </c>
      <c r="D1356" s="13"/>
      <c r="F1356" s="16"/>
    </row>
    <row r="1357" spans="1:6" x14ac:dyDescent="0.2">
      <c r="A1357" s="10" t="s">
        <v>2170</v>
      </c>
      <c r="B1357" s="11" t="s">
        <v>2169</v>
      </c>
      <c r="C1357" s="14">
        <v>3.3941880684886772E-5</v>
      </c>
      <c r="D1357" s="12"/>
      <c r="F1357" s="16"/>
    </row>
    <row r="1358" spans="1:6" x14ac:dyDescent="0.2">
      <c r="A1358" s="10" t="s">
        <v>1562</v>
      </c>
      <c r="B1358" s="11" t="s">
        <v>1561</v>
      </c>
      <c r="C1358" s="14">
        <v>3.3842313941077533E-5</v>
      </c>
      <c r="D1358" s="13"/>
      <c r="F1358" s="16"/>
    </row>
    <row r="1359" spans="1:6" x14ac:dyDescent="0.2">
      <c r="A1359" s="10" t="s">
        <v>3547</v>
      </c>
      <c r="B1359" s="11" t="s">
        <v>3546</v>
      </c>
      <c r="C1359" s="14">
        <v>3.3816497117097971E-5</v>
      </c>
      <c r="D1359" s="13"/>
      <c r="F1359" s="16"/>
    </row>
    <row r="1360" spans="1:6" x14ac:dyDescent="0.2">
      <c r="A1360" s="10" t="s">
        <v>1816</v>
      </c>
      <c r="B1360" s="11" t="s">
        <v>1815</v>
      </c>
      <c r="C1360" s="14">
        <v>3.3780546635810522E-5</v>
      </c>
      <c r="D1360" s="12"/>
      <c r="F1360" s="16"/>
    </row>
    <row r="1361" spans="1:6" x14ac:dyDescent="0.2">
      <c r="A1361" s="10" t="s">
        <v>702</v>
      </c>
      <c r="B1361" s="11" t="s">
        <v>701</v>
      </c>
      <c r="C1361" s="14">
        <v>3.3681903051828918E-5</v>
      </c>
      <c r="D1361" s="13"/>
      <c r="F1361" s="16"/>
    </row>
    <row r="1362" spans="1:6" x14ac:dyDescent="0.2">
      <c r="A1362" s="10" t="s">
        <v>479</v>
      </c>
      <c r="B1362" s="11" t="s">
        <v>478</v>
      </c>
      <c r="C1362" s="14">
        <v>3.363764852809197E-5</v>
      </c>
      <c r="D1362" s="13"/>
      <c r="F1362" s="16"/>
    </row>
    <row r="1363" spans="1:6" x14ac:dyDescent="0.2">
      <c r="A1363" s="10" t="s">
        <v>421</v>
      </c>
      <c r="B1363" s="11" t="s">
        <v>420</v>
      </c>
      <c r="C1363" s="14">
        <v>3.3466171495155988E-5</v>
      </c>
      <c r="D1363" s="13"/>
      <c r="F1363" s="16"/>
    </row>
    <row r="1364" spans="1:6" x14ac:dyDescent="0.2">
      <c r="A1364" s="10" t="s">
        <v>1578</v>
      </c>
      <c r="B1364" s="11" t="s">
        <v>1577</v>
      </c>
      <c r="C1364" s="14">
        <v>3.3432987890919914E-5</v>
      </c>
      <c r="D1364" s="13"/>
      <c r="F1364" s="16"/>
    </row>
    <row r="1365" spans="1:6" x14ac:dyDescent="0.2">
      <c r="A1365" s="10" t="s">
        <v>2100</v>
      </c>
      <c r="B1365" s="11" t="s">
        <v>2099</v>
      </c>
      <c r="C1365" s="14">
        <v>3.3420080154155613E-5</v>
      </c>
      <c r="D1365" s="13"/>
      <c r="F1365" s="16"/>
    </row>
    <row r="1366" spans="1:6" x14ac:dyDescent="0.2">
      <c r="A1366" s="10" t="s">
        <v>2604</v>
      </c>
      <c r="B1366" s="11" t="s">
        <v>2603</v>
      </c>
      <c r="C1366" s="14">
        <v>3.3386892604070676E-5</v>
      </c>
      <c r="D1366" s="12"/>
      <c r="F1366" s="16"/>
    </row>
    <row r="1367" spans="1:6" x14ac:dyDescent="0.2">
      <c r="A1367" s="10" t="s">
        <v>633</v>
      </c>
      <c r="B1367" s="11" t="s">
        <v>632</v>
      </c>
      <c r="C1367" s="14">
        <v>3.3351859346253567E-5</v>
      </c>
      <c r="D1367" s="13"/>
      <c r="F1367" s="16"/>
    </row>
    <row r="1368" spans="1:6" x14ac:dyDescent="0.2">
      <c r="A1368" s="10" t="s">
        <v>1830</v>
      </c>
      <c r="B1368" s="11" t="s">
        <v>1829</v>
      </c>
      <c r="C1368" s="14">
        <v>3.3339875852491079E-5</v>
      </c>
      <c r="D1368" s="13"/>
      <c r="F1368" s="16"/>
    </row>
    <row r="1369" spans="1:6" x14ac:dyDescent="0.2">
      <c r="A1369" s="10" t="s">
        <v>3194</v>
      </c>
      <c r="B1369" s="11" t="s">
        <v>3193</v>
      </c>
      <c r="C1369" s="14">
        <v>3.3303920096004618E-5</v>
      </c>
      <c r="D1369" s="13"/>
      <c r="F1369" s="16"/>
    </row>
    <row r="1370" spans="1:6" x14ac:dyDescent="0.2">
      <c r="A1370" s="10" t="s">
        <v>1540</v>
      </c>
      <c r="B1370" s="11" t="s">
        <v>1539</v>
      </c>
      <c r="C1370" s="14">
        <v>3.3140737968873433E-5</v>
      </c>
      <c r="D1370" s="13"/>
      <c r="F1370" s="16"/>
    </row>
    <row r="1371" spans="1:6" x14ac:dyDescent="0.2">
      <c r="A1371" s="10" t="s">
        <v>1140</v>
      </c>
      <c r="B1371" s="11" t="s">
        <v>1139</v>
      </c>
      <c r="C1371" s="14">
        <v>3.3125980888006424E-5</v>
      </c>
      <c r="D1371" s="13"/>
      <c r="F1371" s="16"/>
    </row>
    <row r="1372" spans="1:6" x14ac:dyDescent="0.2">
      <c r="A1372" s="10" t="s">
        <v>3994</v>
      </c>
      <c r="B1372" s="11" t="s">
        <v>3995</v>
      </c>
      <c r="C1372" s="14">
        <v>3.3030109077779687E-5</v>
      </c>
      <c r="D1372" s="12" t="s">
        <v>4242</v>
      </c>
      <c r="F1372" s="16"/>
    </row>
    <row r="1373" spans="1:6" x14ac:dyDescent="0.2">
      <c r="A1373" s="10" t="s">
        <v>2650</v>
      </c>
      <c r="B1373" s="11" t="s">
        <v>2649</v>
      </c>
      <c r="C1373" s="14">
        <v>3.3017199609431298E-5</v>
      </c>
      <c r="D1373" s="12"/>
      <c r="F1373" s="16"/>
    </row>
    <row r="1374" spans="1:6" x14ac:dyDescent="0.2">
      <c r="A1374" s="10" t="s">
        <v>3489</v>
      </c>
      <c r="B1374" s="11" t="s">
        <v>3488</v>
      </c>
      <c r="C1374" s="14">
        <v>3.2997847773953411E-5</v>
      </c>
      <c r="D1374" s="13"/>
      <c r="F1374" s="16"/>
    </row>
    <row r="1375" spans="1:6" x14ac:dyDescent="0.2">
      <c r="A1375" s="10" t="s">
        <v>481</v>
      </c>
      <c r="B1375" s="11" t="s">
        <v>480</v>
      </c>
      <c r="C1375" s="14">
        <v>3.2947142561020919E-5</v>
      </c>
      <c r="D1375" s="13"/>
      <c r="F1375" s="16"/>
    </row>
    <row r="1376" spans="1:6" x14ac:dyDescent="0.2">
      <c r="A1376" s="10" t="s">
        <v>2150</v>
      </c>
      <c r="B1376" s="11" t="s">
        <v>2149</v>
      </c>
      <c r="C1376" s="14">
        <v>3.2900124712199931E-5</v>
      </c>
      <c r="D1376" s="12"/>
      <c r="F1376" s="16"/>
    </row>
    <row r="1377" spans="1:6" x14ac:dyDescent="0.2">
      <c r="A1377" s="10" t="s">
        <v>249</v>
      </c>
      <c r="B1377" s="11" t="s">
        <v>248</v>
      </c>
      <c r="C1377" s="14">
        <v>3.2732337336328621E-5</v>
      </c>
      <c r="D1377" s="12"/>
      <c r="F1377" s="16"/>
    </row>
    <row r="1378" spans="1:6" x14ac:dyDescent="0.2">
      <c r="A1378" s="10" t="s">
        <v>1950</v>
      </c>
      <c r="B1378" s="11" t="s">
        <v>1949</v>
      </c>
      <c r="C1378" s="14">
        <v>3.2667804947577896E-5</v>
      </c>
      <c r="D1378" s="12"/>
      <c r="F1378" s="16"/>
    </row>
    <row r="1379" spans="1:6" x14ac:dyDescent="0.2">
      <c r="A1379" s="10" t="s">
        <v>1784</v>
      </c>
      <c r="B1379" s="11" t="s">
        <v>1783</v>
      </c>
      <c r="C1379" s="14">
        <v>3.2545189815222169E-5</v>
      </c>
      <c r="D1379" s="13"/>
      <c r="F1379" s="16"/>
    </row>
    <row r="1380" spans="1:6" x14ac:dyDescent="0.2">
      <c r="A1380" s="10" t="s">
        <v>3996</v>
      </c>
      <c r="B1380" s="11" t="s">
        <v>3997</v>
      </c>
      <c r="C1380" s="14">
        <v>3.2497251609023029E-5</v>
      </c>
      <c r="D1380" s="12" t="s">
        <v>4242</v>
      </c>
      <c r="F1380" s="16"/>
    </row>
    <row r="1381" spans="1:6" x14ac:dyDescent="0.2">
      <c r="A1381" s="10" t="s">
        <v>3190</v>
      </c>
      <c r="B1381" s="11" t="s">
        <v>3189</v>
      </c>
      <c r="C1381" s="14">
        <v>3.2416123444171005E-5</v>
      </c>
      <c r="D1381" s="13"/>
      <c r="F1381" s="16"/>
    </row>
    <row r="1382" spans="1:6" x14ac:dyDescent="0.2">
      <c r="A1382" s="10" t="s">
        <v>121</v>
      </c>
      <c r="B1382" s="11" t="s">
        <v>120</v>
      </c>
      <c r="C1382" s="14">
        <v>3.2412435200859664E-5</v>
      </c>
      <c r="D1382" s="13"/>
      <c r="F1382" s="16"/>
    </row>
    <row r="1383" spans="1:6" x14ac:dyDescent="0.2">
      <c r="A1383" s="10" t="s">
        <v>1090</v>
      </c>
      <c r="B1383" s="11" t="s">
        <v>1089</v>
      </c>
      <c r="C1383" s="14">
        <v>3.2087924299851243E-5</v>
      </c>
      <c r="D1383" s="12"/>
      <c r="F1383" s="16"/>
    </row>
    <row r="1384" spans="1:6" x14ac:dyDescent="0.2">
      <c r="A1384" s="10" t="s">
        <v>1924</v>
      </c>
      <c r="B1384" s="11" t="s">
        <v>1923</v>
      </c>
      <c r="C1384" s="14">
        <v>3.2024312173085481E-5</v>
      </c>
      <c r="D1384" s="13"/>
      <c r="F1384" s="16"/>
    </row>
    <row r="1385" spans="1:6" x14ac:dyDescent="0.2">
      <c r="A1385" s="10" t="s">
        <v>2860</v>
      </c>
      <c r="B1385" s="11" t="s">
        <v>2859</v>
      </c>
      <c r="C1385" s="14">
        <v>3.1992969099852952E-5</v>
      </c>
      <c r="D1385" s="13"/>
      <c r="F1385" s="16"/>
    </row>
    <row r="1386" spans="1:6" x14ac:dyDescent="0.2">
      <c r="A1386" s="10" t="s">
        <v>65</v>
      </c>
      <c r="B1386" s="11" t="s">
        <v>64</v>
      </c>
      <c r="C1386" s="14">
        <v>3.1928433932830745E-5</v>
      </c>
      <c r="D1386" s="13"/>
      <c r="F1386" s="16"/>
    </row>
    <row r="1387" spans="1:6" x14ac:dyDescent="0.2">
      <c r="A1387" s="10" t="s">
        <v>2400</v>
      </c>
      <c r="B1387" s="11" t="s">
        <v>2399</v>
      </c>
      <c r="C1387" s="14">
        <v>3.1859291463257596E-5</v>
      </c>
      <c r="D1387" s="12"/>
      <c r="F1387" s="16"/>
    </row>
    <row r="1388" spans="1:6" x14ac:dyDescent="0.2">
      <c r="A1388" s="10" t="s">
        <v>1988</v>
      </c>
      <c r="B1388" s="11" t="s">
        <v>1987</v>
      </c>
      <c r="C1388" s="14">
        <v>3.1806742125152631E-5</v>
      </c>
      <c r="D1388" s="13"/>
      <c r="F1388" s="16"/>
    </row>
    <row r="1389" spans="1:6" x14ac:dyDescent="0.2">
      <c r="A1389" s="10" t="s">
        <v>3463</v>
      </c>
      <c r="B1389" s="11" t="s">
        <v>3462</v>
      </c>
      <c r="C1389" s="14">
        <v>3.1596547424399472E-5</v>
      </c>
      <c r="D1389" s="13"/>
      <c r="F1389" s="16"/>
    </row>
    <row r="1390" spans="1:6" x14ac:dyDescent="0.2">
      <c r="A1390" s="10" t="s">
        <v>1566</v>
      </c>
      <c r="B1390" s="11" t="s">
        <v>1565</v>
      </c>
      <c r="C1390" s="14">
        <v>3.1461948062830609E-5</v>
      </c>
      <c r="D1390" s="12"/>
      <c r="F1390" s="16"/>
    </row>
    <row r="1391" spans="1:6" x14ac:dyDescent="0.2">
      <c r="A1391" s="10" t="s">
        <v>3998</v>
      </c>
      <c r="B1391" s="11" t="s">
        <v>3999</v>
      </c>
      <c r="C1391" s="14">
        <v>3.1344866800192431E-5</v>
      </c>
      <c r="D1391" s="13" t="s">
        <v>4242</v>
      </c>
      <c r="F1391" s="16"/>
    </row>
    <row r="1392" spans="1:6" x14ac:dyDescent="0.2">
      <c r="A1392" s="10" t="s">
        <v>2186</v>
      </c>
      <c r="B1392" s="11" t="s">
        <v>2185</v>
      </c>
      <c r="C1392" s="14">
        <v>3.1299693512627039E-5</v>
      </c>
      <c r="D1392" s="13"/>
      <c r="F1392" s="16"/>
    </row>
    <row r="1393" spans="1:6" x14ac:dyDescent="0.2">
      <c r="A1393" s="10" t="s">
        <v>2290</v>
      </c>
      <c r="B1393" s="11" t="s">
        <v>2289</v>
      </c>
      <c r="C1393" s="14">
        <v>3.1251753383178253E-5</v>
      </c>
      <c r="D1393" s="13"/>
      <c r="F1393" s="16"/>
    </row>
    <row r="1394" spans="1:6" x14ac:dyDescent="0.2">
      <c r="A1394" s="10" t="s">
        <v>507</v>
      </c>
      <c r="B1394" s="11" t="s">
        <v>506</v>
      </c>
      <c r="C1394" s="14">
        <v>3.1169703816898262E-5</v>
      </c>
      <c r="D1394" s="13"/>
      <c r="F1394" s="16"/>
    </row>
    <row r="1395" spans="1:6" x14ac:dyDescent="0.2">
      <c r="A1395" s="10" t="s">
        <v>1804</v>
      </c>
      <c r="B1395" s="11" t="s">
        <v>1803</v>
      </c>
      <c r="C1395" s="14">
        <v>3.1081201803023059E-5</v>
      </c>
      <c r="D1395" s="12"/>
      <c r="F1395" s="16"/>
    </row>
    <row r="1396" spans="1:6" x14ac:dyDescent="0.2">
      <c r="A1396" s="10" t="s">
        <v>4000</v>
      </c>
      <c r="B1396" s="11" t="s">
        <v>4001</v>
      </c>
      <c r="C1396" s="14">
        <v>3.1070135754289279E-5</v>
      </c>
      <c r="D1396" s="12" t="s">
        <v>4242</v>
      </c>
      <c r="F1396" s="16"/>
    </row>
    <row r="1397" spans="1:6" x14ac:dyDescent="0.2">
      <c r="A1397" s="10" t="s">
        <v>3617</v>
      </c>
      <c r="B1397" s="11" t="s">
        <v>3616</v>
      </c>
      <c r="C1397" s="14">
        <v>3.1038793563773386E-5</v>
      </c>
      <c r="D1397" s="13"/>
      <c r="F1397" s="16"/>
    </row>
    <row r="1398" spans="1:6" x14ac:dyDescent="0.2">
      <c r="A1398" s="10" t="s">
        <v>625</v>
      </c>
      <c r="B1398" s="11" t="s">
        <v>624</v>
      </c>
      <c r="C1398" s="14">
        <v>3.0948446144610753E-5</v>
      </c>
      <c r="D1398" s="13"/>
      <c r="F1398" s="16"/>
    </row>
    <row r="1399" spans="1:6" x14ac:dyDescent="0.2">
      <c r="A1399" s="10" t="s">
        <v>3587</v>
      </c>
      <c r="B1399" s="11" t="s">
        <v>3586</v>
      </c>
      <c r="C1399" s="14">
        <v>3.0889443922827448E-5</v>
      </c>
      <c r="D1399" s="13"/>
      <c r="F1399" s="16"/>
    </row>
    <row r="1400" spans="1:6" x14ac:dyDescent="0.2">
      <c r="A1400" s="10" t="s">
        <v>3589</v>
      </c>
      <c r="B1400" s="11" t="s">
        <v>3588</v>
      </c>
      <c r="C1400" s="14">
        <v>3.0877439328268903E-5</v>
      </c>
      <c r="D1400" s="13"/>
      <c r="F1400" s="16"/>
    </row>
    <row r="1401" spans="1:6" x14ac:dyDescent="0.2">
      <c r="A1401" s="10" t="s">
        <v>1162</v>
      </c>
      <c r="B1401" s="11" t="s">
        <v>1161</v>
      </c>
      <c r="C1401" s="14">
        <v>3.0782502450795194E-5</v>
      </c>
      <c r="D1401" s="13"/>
      <c r="F1401" s="16"/>
    </row>
    <row r="1402" spans="1:6" x14ac:dyDescent="0.2">
      <c r="A1402" s="10" t="s">
        <v>23</v>
      </c>
      <c r="B1402" s="11" t="s">
        <v>22</v>
      </c>
      <c r="C1402" s="14">
        <v>3.0731797202694708E-5</v>
      </c>
      <c r="D1402" s="12"/>
      <c r="F1402" s="16"/>
    </row>
    <row r="1403" spans="1:6" x14ac:dyDescent="0.2">
      <c r="A1403" s="10" t="s">
        <v>2736</v>
      </c>
      <c r="B1403" s="11" t="s">
        <v>2735</v>
      </c>
      <c r="C1403" s="14">
        <v>3.0712437651359055E-5</v>
      </c>
      <c r="D1403" s="13"/>
      <c r="F1403" s="16"/>
    </row>
    <row r="1404" spans="1:6" x14ac:dyDescent="0.2">
      <c r="A1404" s="10" t="s">
        <v>3643</v>
      </c>
      <c r="B1404" s="11" t="s">
        <v>3642</v>
      </c>
      <c r="C1404" s="14">
        <v>3.0656201174217746E-5</v>
      </c>
      <c r="D1404" s="13"/>
      <c r="F1404" s="16"/>
    </row>
    <row r="1405" spans="1:6" x14ac:dyDescent="0.2">
      <c r="A1405" s="10" t="s">
        <v>2250</v>
      </c>
      <c r="B1405" s="11" t="s">
        <v>2249</v>
      </c>
      <c r="C1405" s="14">
        <v>3.0625778046458247E-5</v>
      </c>
      <c r="D1405" s="12"/>
      <c r="F1405" s="16"/>
    </row>
    <row r="1406" spans="1:6" x14ac:dyDescent="0.2">
      <c r="A1406" s="10" t="s">
        <v>724</v>
      </c>
      <c r="B1406" s="11" t="s">
        <v>723</v>
      </c>
      <c r="C1406" s="14">
        <v>3.0540962517494712E-5</v>
      </c>
      <c r="D1406" s="12"/>
      <c r="F1406" s="16"/>
    </row>
    <row r="1407" spans="1:6" x14ac:dyDescent="0.2">
      <c r="A1407" s="10" t="s">
        <v>4002</v>
      </c>
      <c r="B1407" s="11" t="s">
        <v>4003</v>
      </c>
      <c r="C1407" s="14">
        <v>3.0455217287456788E-5</v>
      </c>
      <c r="D1407" s="13" t="s">
        <v>4242</v>
      </c>
      <c r="F1407" s="16"/>
    </row>
    <row r="1408" spans="1:6" x14ac:dyDescent="0.2">
      <c r="A1408" s="10" t="s">
        <v>1034</v>
      </c>
      <c r="B1408" s="11" t="s">
        <v>1033</v>
      </c>
      <c r="C1408" s="14">
        <v>3.0364879011972435E-5</v>
      </c>
      <c r="D1408" s="13"/>
      <c r="F1408" s="16"/>
    </row>
    <row r="1409" spans="1:6" x14ac:dyDescent="0.2">
      <c r="A1409" s="10" t="s">
        <v>1476</v>
      </c>
      <c r="B1409" s="11" t="s">
        <v>1475</v>
      </c>
      <c r="C1409" s="14">
        <v>3.0267156829418792E-5</v>
      </c>
      <c r="D1409" s="13"/>
      <c r="F1409" s="16"/>
    </row>
    <row r="1410" spans="1:6" x14ac:dyDescent="0.2">
      <c r="A1410" s="10" t="s">
        <v>4004</v>
      </c>
      <c r="B1410" s="11" t="s">
        <v>4005</v>
      </c>
      <c r="C1410" s="14">
        <v>3.0257937800183333E-5</v>
      </c>
      <c r="D1410" s="13" t="s">
        <v>4242</v>
      </c>
      <c r="F1410" s="16"/>
    </row>
    <row r="1411" spans="1:6" x14ac:dyDescent="0.2">
      <c r="A1411" s="10" t="s">
        <v>4006</v>
      </c>
      <c r="B1411" s="11" t="s">
        <v>4007</v>
      </c>
      <c r="C1411" s="14">
        <v>3.0186027785366935E-5</v>
      </c>
      <c r="D1411" s="12" t="s">
        <v>4242</v>
      </c>
      <c r="F1411" s="16"/>
    </row>
    <row r="1412" spans="1:6" x14ac:dyDescent="0.2">
      <c r="A1412" s="10" t="s">
        <v>1402</v>
      </c>
      <c r="B1412" s="11" t="s">
        <v>1401</v>
      </c>
      <c r="C1412" s="14">
        <v>3.0139011694945614E-5</v>
      </c>
      <c r="D1412" s="13"/>
      <c r="F1412" s="16"/>
    </row>
    <row r="1413" spans="1:6" x14ac:dyDescent="0.2">
      <c r="A1413" s="10" t="s">
        <v>2998</v>
      </c>
      <c r="B1413" s="11" t="s">
        <v>2997</v>
      </c>
      <c r="C1413" s="14">
        <v>3.0136245732262068E-5</v>
      </c>
      <c r="D1413" s="13"/>
      <c r="F1413" s="16"/>
    </row>
    <row r="1414" spans="1:6" x14ac:dyDescent="0.2">
      <c r="A1414" s="10" t="s">
        <v>798</v>
      </c>
      <c r="B1414" s="11" t="s">
        <v>797</v>
      </c>
      <c r="C1414" s="14">
        <v>3.0115961579211058E-5</v>
      </c>
      <c r="D1414" s="13"/>
      <c r="F1414" s="16"/>
    </row>
    <row r="1415" spans="1:6" x14ac:dyDescent="0.2">
      <c r="A1415" s="10" t="s">
        <v>2992</v>
      </c>
      <c r="B1415" s="11" t="s">
        <v>2991</v>
      </c>
      <c r="C1415" s="14">
        <v>3.0040367231764177E-5</v>
      </c>
      <c r="D1415" s="13"/>
      <c r="F1415" s="16"/>
    </row>
    <row r="1416" spans="1:6" x14ac:dyDescent="0.2">
      <c r="A1416" s="10" t="s">
        <v>1794</v>
      </c>
      <c r="B1416" s="11" t="s">
        <v>1793</v>
      </c>
      <c r="C1416" s="14">
        <v>3.0029304260229817E-5</v>
      </c>
      <c r="D1416" s="12"/>
      <c r="F1416" s="16"/>
    </row>
    <row r="1417" spans="1:6" x14ac:dyDescent="0.2">
      <c r="A1417" s="10" t="s">
        <v>722</v>
      </c>
      <c r="B1417" s="11" t="s">
        <v>721</v>
      </c>
      <c r="C1417" s="14">
        <v>2.9996115345626739E-5</v>
      </c>
      <c r="D1417" s="13"/>
      <c r="F1417" s="16"/>
    </row>
    <row r="1418" spans="1:6" x14ac:dyDescent="0.2">
      <c r="A1418" s="10" t="s">
        <v>2674</v>
      </c>
      <c r="B1418" s="11" t="s">
        <v>2673</v>
      </c>
      <c r="C1418" s="14">
        <v>2.998412765280584E-5</v>
      </c>
      <c r="D1418" s="12"/>
      <c r="F1418" s="16"/>
    </row>
    <row r="1419" spans="1:6" x14ac:dyDescent="0.2">
      <c r="A1419" s="10" t="s">
        <v>2240</v>
      </c>
      <c r="B1419" s="11" t="s">
        <v>2239</v>
      </c>
      <c r="C1419" s="14">
        <v>2.9712167208244574E-5</v>
      </c>
      <c r="D1419" s="13"/>
      <c r="F1419" s="16"/>
    </row>
    <row r="1420" spans="1:6" x14ac:dyDescent="0.2">
      <c r="A1420" s="10" t="s">
        <v>187</v>
      </c>
      <c r="B1420" s="11" t="s">
        <v>186</v>
      </c>
      <c r="C1420" s="14">
        <v>2.9442048884280156E-5</v>
      </c>
      <c r="D1420" s="12"/>
      <c r="F1420" s="16"/>
    </row>
    <row r="1421" spans="1:6" x14ac:dyDescent="0.2">
      <c r="A1421" s="10" t="s">
        <v>734</v>
      </c>
      <c r="B1421" s="11" t="s">
        <v>733</v>
      </c>
      <c r="C1421" s="14">
        <v>2.9431908017533623E-5</v>
      </c>
      <c r="D1421" s="13"/>
      <c r="F1421" s="16"/>
    </row>
    <row r="1422" spans="1:6" x14ac:dyDescent="0.2">
      <c r="A1422" s="10" t="s">
        <v>373</v>
      </c>
      <c r="B1422" s="11" t="s">
        <v>372</v>
      </c>
      <c r="C1422" s="14">
        <v>2.9274260861317767E-5</v>
      </c>
      <c r="D1422" s="12"/>
      <c r="F1422" s="16"/>
    </row>
    <row r="1423" spans="1:6" x14ac:dyDescent="0.2">
      <c r="A1423" s="10" t="s">
        <v>1142</v>
      </c>
      <c r="B1423" s="11" t="s">
        <v>1141</v>
      </c>
      <c r="C1423" s="14">
        <v>2.9220790332792807E-5</v>
      </c>
      <c r="D1423" s="13"/>
      <c r="F1423" s="16"/>
    </row>
    <row r="1424" spans="1:6" x14ac:dyDescent="0.2">
      <c r="A1424" s="10" t="s">
        <v>1168</v>
      </c>
      <c r="B1424" s="11" t="s">
        <v>1167</v>
      </c>
      <c r="C1424" s="14">
        <v>2.9135973896495043E-5</v>
      </c>
      <c r="D1424" s="13"/>
      <c r="F1424" s="16"/>
    </row>
    <row r="1425" spans="1:6" x14ac:dyDescent="0.2">
      <c r="A1425" s="10" t="s">
        <v>3341</v>
      </c>
      <c r="B1425" s="11" t="s">
        <v>3340</v>
      </c>
      <c r="C1425" s="14">
        <v>2.8935000402315737E-5</v>
      </c>
      <c r="D1425" s="12"/>
      <c r="F1425" s="16"/>
    </row>
    <row r="1426" spans="1:6" x14ac:dyDescent="0.2">
      <c r="A1426" s="10" t="s">
        <v>910</v>
      </c>
      <c r="B1426" s="11" t="s">
        <v>909</v>
      </c>
      <c r="C1426" s="14">
        <v>2.8865854721465183E-5</v>
      </c>
      <c r="D1426" s="13"/>
      <c r="F1426" s="16"/>
    </row>
    <row r="1427" spans="1:6" x14ac:dyDescent="0.2">
      <c r="A1427" s="10" t="s">
        <v>1832</v>
      </c>
      <c r="B1427" s="11" t="s">
        <v>1831</v>
      </c>
      <c r="C1427" s="14">
        <v>2.8821601956127912E-5</v>
      </c>
      <c r="D1427" s="13"/>
      <c r="F1427" s="16"/>
    </row>
    <row r="1428" spans="1:6" x14ac:dyDescent="0.2">
      <c r="A1428" s="10" t="s">
        <v>916</v>
      </c>
      <c r="B1428" s="11" t="s">
        <v>915</v>
      </c>
      <c r="C1428" s="14">
        <v>2.8763536082169774E-5</v>
      </c>
      <c r="D1428" s="12"/>
      <c r="F1428" s="16"/>
    </row>
    <row r="1429" spans="1:6" x14ac:dyDescent="0.2">
      <c r="A1429" s="10" t="s">
        <v>2140</v>
      </c>
      <c r="B1429" s="11" t="s">
        <v>2139</v>
      </c>
      <c r="C1429" s="14">
        <v>2.8724804009542494E-5</v>
      </c>
      <c r="D1429" s="12"/>
      <c r="F1429" s="16"/>
    </row>
    <row r="1430" spans="1:6" x14ac:dyDescent="0.2">
      <c r="A1430" s="10" t="s">
        <v>3821</v>
      </c>
      <c r="B1430" s="11" t="s">
        <v>3820</v>
      </c>
      <c r="C1430" s="14">
        <v>2.8600336371041871E-5</v>
      </c>
      <c r="D1430" s="13"/>
      <c r="F1430" s="16"/>
    </row>
    <row r="1431" spans="1:6" x14ac:dyDescent="0.2">
      <c r="A1431" s="10" t="s">
        <v>3407</v>
      </c>
      <c r="B1431" s="11" t="s">
        <v>3406</v>
      </c>
      <c r="C1431" s="14">
        <v>2.8597592177346263E-5</v>
      </c>
      <c r="D1431" s="12"/>
      <c r="F1431" s="16"/>
    </row>
    <row r="1432" spans="1:6" x14ac:dyDescent="0.2">
      <c r="A1432" s="10" t="s">
        <v>461</v>
      </c>
      <c r="B1432" s="11" t="s">
        <v>460</v>
      </c>
      <c r="C1432" s="14">
        <v>2.8249099553423624E-5</v>
      </c>
      <c r="D1432" s="13"/>
      <c r="F1432" s="16"/>
    </row>
    <row r="1433" spans="1:6" x14ac:dyDescent="0.2">
      <c r="A1433" s="10" t="s">
        <v>3142</v>
      </c>
      <c r="B1433" s="11" t="s">
        <v>3141</v>
      </c>
      <c r="C1433" s="14">
        <v>2.8135705799964922E-5</v>
      </c>
      <c r="D1433" s="13"/>
      <c r="F1433" s="16"/>
    </row>
    <row r="1434" spans="1:6" x14ac:dyDescent="0.2">
      <c r="A1434" s="10" t="s">
        <v>1294</v>
      </c>
      <c r="B1434" s="11" t="s">
        <v>1293</v>
      </c>
      <c r="C1434" s="14">
        <v>2.8097906195253939E-5</v>
      </c>
      <c r="D1434" s="13"/>
      <c r="F1434" s="16"/>
    </row>
    <row r="1435" spans="1:6" x14ac:dyDescent="0.2">
      <c r="A1435" s="10" t="s">
        <v>3182</v>
      </c>
      <c r="B1435" s="11" t="s">
        <v>3181</v>
      </c>
      <c r="C1435" s="14">
        <v>2.8076695914196647E-5</v>
      </c>
      <c r="D1435" s="12"/>
      <c r="F1435" s="16"/>
    </row>
    <row r="1436" spans="1:6" x14ac:dyDescent="0.2">
      <c r="A1436" s="10" t="s">
        <v>2938</v>
      </c>
      <c r="B1436" s="11" t="s">
        <v>2937</v>
      </c>
      <c r="C1436" s="14">
        <v>2.8061029916539347E-5</v>
      </c>
      <c r="D1436" s="12"/>
      <c r="F1436" s="16"/>
    </row>
    <row r="1437" spans="1:6" x14ac:dyDescent="0.2">
      <c r="A1437" s="10" t="s">
        <v>4008</v>
      </c>
      <c r="B1437" s="11" t="s">
        <v>4009</v>
      </c>
      <c r="C1437" s="14">
        <v>2.802599292388134E-5</v>
      </c>
      <c r="D1437" s="13" t="s">
        <v>4242</v>
      </c>
      <c r="F1437" s="16"/>
    </row>
    <row r="1438" spans="1:6" x14ac:dyDescent="0.2">
      <c r="A1438" s="10" t="s">
        <v>2228</v>
      </c>
      <c r="B1438" s="11" t="s">
        <v>2227</v>
      </c>
      <c r="C1438" s="14">
        <v>2.7941181790916985E-5</v>
      </c>
      <c r="D1438" s="13"/>
      <c r="F1438" s="16"/>
    </row>
    <row r="1439" spans="1:6" x14ac:dyDescent="0.2">
      <c r="A1439" s="10" t="s">
        <v>639</v>
      </c>
      <c r="B1439" s="11" t="s">
        <v>638</v>
      </c>
      <c r="C1439" s="14">
        <v>2.7936573053511915E-5</v>
      </c>
      <c r="D1439" s="13"/>
      <c r="F1439" s="16"/>
    </row>
    <row r="1440" spans="1:6" x14ac:dyDescent="0.2">
      <c r="A1440" s="10" t="s">
        <v>794</v>
      </c>
      <c r="B1440" s="11" t="s">
        <v>793</v>
      </c>
      <c r="C1440" s="14">
        <v>2.787388256028287E-5</v>
      </c>
      <c r="D1440" s="12"/>
      <c r="F1440" s="16"/>
    </row>
    <row r="1441" spans="1:6" x14ac:dyDescent="0.2">
      <c r="A1441" s="10" t="s">
        <v>2480</v>
      </c>
      <c r="B1441" s="11" t="s">
        <v>2479</v>
      </c>
      <c r="C1441" s="14">
        <v>2.7824099627978173E-5</v>
      </c>
      <c r="D1441" s="12"/>
      <c r="F1441" s="16"/>
    </row>
    <row r="1442" spans="1:6" x14ac:dyDescent="0.2">
      <c r="A1442" s="10" t="s">
        <v>3102</v>
      </c>
      <c r="B1442" s="11" t="s">
        <v>3101</v>
      </c>
      <c r="C1442" s="14">
        <v>2.7750347126817789E-5</v>
      </c>
      <c r="D1442" s="13"/>
      <c r="F1442" s="16"/>
    </row>
    <row r="1443" spans="1:6" x14ac:dyDescent="0.2">
      <c r="A1443" s="10" t="s">
        <v>1170</v>
      </c>
      <c r="B1443" s="11" t="s">
        <v>1169</v>
      </c>
      <c r="C1443" s="14">
        <v>2.7720846399257267E-5</v>
      </c>
      <c r="D1443" s="13"/>
      <c r="F1443" s="16"/>
    </row>
    <row r="1444" spans="1:6" x14ac:dyDescent="0.2">
      <c r="A1444" s="10" t="s">
        <v>1550</v>
      </c>
      <c r="B1444" s="11" t="s">
        <v>1549</v>
      </c>
      <c r="C1444" s="14">
        <v>2.7666453336894956E-5</v>
      </c>
      <c r="D1444" s="13"/>
      <c r="F1444" s="16"/>
    </row>
    <row r="1445" spans="1:6" x14ac:dyDescent="0.2">
      <c r="A1445" s="10" t="s">
        <v>291</v>
      </c>
      <c r="B1445" s="11" t="s">
        <v>290</v>
      </c>
      <c r="C1445" s="14">
        <v>2.760560362084541E-5</v>
      </c>
      <c r="D1445" s="13"/>
      <c r="F1445" s="16"/>
    </row>
    <row r="1446" spans="1:6" x14ac:dyDescent="0.2">
      <c r="A1446" s="10" t="s">
        <v>686</v>
      </c>
      <c r="B1446" s="11" t="s">
        <v>685</v>
      </c>
      <c r="C1446" s="14">
        <v>2.7537386407112295E-5</v>
      </c>
      <c r="D1446" s="13"/>
      <c r="F1446" s="16"/>
    </row>
    <row r="1447" spans="1:6" x14ac:dyDescent="0.2">
      <c r="A1447" s="10" t="s">
        <v>81</v>
      </c>
      <c r="B1447" s="11" t="s">
        <v>80</v>
      </c>
      <c r="C1447" s="14">
        <v>2.7521715549238307E-5</v>
      </c>
      <c r="D1447" s="13"/>
      <c r="F1447" s="16"/>
    </row>
    <row r="1448" spans="1:6" x14ac:dyDescent="0.2">
      <c r="A1448" s="10" t="s">
        <v>1796</v>
      </c>
      <c r="B1448" s="11" t="s">
        <v>1795</v>
      </c>
      <c r="C1448" s="14">
        <v>2.7472851380762061E-5</v>
      </c>
      <c r="D1448" s="13"/>
      <c r="F1448" s="16"/>
    </row>
    <row r="1449" spans="1:6" x14ac:dyDescent="0.2">
      <c r="A1449" s="10" t="s">
        <v>2896</v>
      </c>
      <c r="B1449" s="11" t="s">
        <v>2895</v>
      </c>
      <c r="C1449" s="14">
        <v>2.7468243494422428E-5</v>
      </c>
      <c r="D1449" s="13"/>
      <c r="F1449" s="16"/>
    </row>
    <row r="1450" spans="1:6" x14ac:dyDescent="0.2">
      <c r="A1450" s="10" t="s">
        <v>2238</v>
      </c>
      <c r="B1450" s="11" t="s">
        <v>2237</v>
      </c>
      <c r="C1450" s="14">
        <v>2.7432289496335637E-5</v>
      </c>
      <c r="D1450" s="13"/>
      <c r="F1450" s="16"/>
    </row>
    <row r="1451" spans="1:6" x14ac:dyDescent="0.2">
      <c r="A1451" s="10" t="s">
        <v>4010</v>
      </c>
      <c r="B1451" s="11" t="s">
        <v>4011</v>
      </c>
      <c r="C1451" s="14">
        <v>2.7423982816286632E-5</v>
      </c>
      <c r="D1451" s="12" t="s">
        <v>4242</v>
      </c>
      <c r="F1451" s="16"/>
    </row>
    <row r="1452" spans="1:6" x14ac:dyDescent="0.2">
      <c r="A1452" s="10" t="s">
        <v>1382</v>
      </c>
      <c r="B1452" s="11" t="s">
        <v>1381</v>
      </c>
      <c r="C1452" s="14">
        <v>2.7362223423818136E-5</v>
      </c>
      <c r="D1452" s="13"/>
      <c r="F1452" s="16"/>
    </row>
    <row r="1453" spans="1:6" x14ac:dyDescent="0.2">
      <c r="A1453" s="10" t="s">
        <v>3062</v>
      </c>
      <c r="B1453" s="11" t="s">
        <v>3061</v>
      </c>
      <c r="C1453" s="14">
        <v>2.7327190827159302E-5</v>
      </c>
      <c r="D1453" s="12"/>
      <c r="F1453" s="16"/>
    </row>
    <row r="1454" spans="1:6" x14ac:dyDescent="0.2">
      <c r="A1454" s="10" t="s">
        <v>173</v>
      </c>
      <c r="B1454" s="11" t="s">
        <v>172</v>
      </c>
      <c r="C1454" s="14">
        <v>2.7269111765203628E-5</v>
      </c>
      <c r="D1454" s="12"/>
      <c r="F1454" s="16"/>
    </row>
    <row r="1455" spans="1:6" x14ac:dyDescent="0.2">
      <c r="A1455" s="10" t="s">
        <v>4012</v>
      </c>
      <c r="B1455" s="11" t="s">
        <v>4013</v>
      </c>
      <c r="C1455" s="14">
        <v>2.6929842531347636E-5</v>
      </c>
      <c r="D1455" s="12" t="s">
        <v>4242</v>
      </c>
      <c r="F1455" s="16"/>
    </row>
    <row r="1456" spans="1:6" x14ac:dyDescent="0.2">
      <c r="A1456" s="10" t="s">
        <v>912</v>
      </c>
      <c r="B1456" s="11" t="s">
        <v>911</v>
      </c>
      <c r="C1456" s="14">
        <v>2.6888363057703744E-5</v>
      </c>
      <c r="D1456" s="13"/>
      <c r="F1456" s="16"/>
    </row>
    <row r="1457" spans="1:6" x14ac:dyDescent="0.2">
      <c r="A1457" s="10" t="s">
        <v>3288</v>
      </c>
      <c r="B1457" s="11" t="s">
        <v>3287</v>
      </c>
      <c r="C1457" s="14">
        <v>2.676666142936346E-5</v>
      </c>
      <c r="D1457" s="13"/>
      <c r="F1457" s="16"/>
    </row>
    <row r="1458" spans="1:6" x14ac:dyDescent="0.2">
      <c r="A1458" s="10" t="s">
        <v>2892</v>
      </c>
      <c r="B1458" s="11" t="s">
        <v>2891</v>
      </c>
      <c r="C1458" s="14">
        <v>2.6687387435421229E-5</v>
      </c>
      <c r="D1458" s="13"/>
      <c r="F1458" s="16"/>
    </row>
    <row r="1459" spans="1:6" x14ac:dyDescent="0.2">
      <c r="A1459" s="10" t="s">
        <v>2488</v>
      </c>
      <c r="B1459" s="11" t="s">
        <v>2487</v>
      </c>
      <c r="C1459" s="14">
        <v>2.6543571443074066E-5</v>
      </c>
      <c r="D1459" s="13"/>
      <c r="F1459" s="16"/>
    </row>
    <row r="1460" spans="1:6" x14ac:dyDescent="0.2">
      <c r="A1460" s="10" t="s">
        <v>1302</v>
      </c>
      <c r="B1460" s="11" t="s">
        <v>1301</v>
      </c>
      <c r="C1460" s="14">
        <v>2.6395142043012302E-5</v>
      </c>
      <c r="D1460" s="13"/>
      <c r="F1460" s="16"/>
    </row>
    <row r="1461" spans="1:6" x14ac:dyDescent="0.2">
      <c r="A1461" s="10" t="s">
        <v>3557</v>
      </c>
      <c r="B1461" s="11" t="s">
        <v>3556</v>
      </c>
      <c r="C1461" s="14">
        <v>2.6232886993423218E-5</v>
      </c>
      <c r="D1461" s="12"/>
      <c r="F1461" s="16"/>
    </row>
    <row r="1462" spans="1:6" x14ac:dyDescent="0.2">
      <c r="A1462" s="10" t="s">
        <v>2286</v>
      </c>
      <c r="B1462" s="11" t="s">
        <v>2285</v>
      </c>
      <c r="C1462" s="14">
        <v>2.6103820049573363E-5</v>
      </c>
      <c r="D1462" s="13"/>
      <c r="F1462" s="16"/>
    </row>
    <row r="1463" spans="1:6" x14ac:dyDescent="0.2">
      <c r="A1463" s="10" t="s">
        <v>2200</v>
      </c>
      <c r="B1463" s="11" t="s">
        <v>2199</v>
      </c>
      <c r="C1463" s="14">
        <v>2.6056802453961927E-5</v>
      </c>
      <c r="D1463" s="13"/>
      <c r="F1463" s="16"/>
    </row>
    <row r="1464" spans="1:6" x14ac:dyDescent="0.2">
      <c r="A1464" s="10" t="s">
        <v>3060</v>
      </c>
      <c r="B1464" s="11" t="s">
        <v>3059</v>
      </c>
      <c r="C1464" s="14">
        <v>2.6010707729800579E-5</v>
      </c>
      <c r="D1464" s="13"/>
      <c r="F1464" s="16"/>
    </row>
    <row r="1465" spans="1:6" x14ac:dyDescent="0.2">
      <c r="A1465" s="10" t="s">
        <v>333</v>
      </c>
      <c r="B1465" s="11" t="s">
        <v>332</v>
      </c>
      <c r="C1465" s="14">
        <v>2.586873369627749E-5</v>
      </c>
      <c r="D1465" s="13"/>
      <c r="F1465" s="16"/>
    </row>
    <row r="1466" spans="1:6" x14ac:dyDescent="0.2">
      <c r="A1466" s="10" t="s">
        <v>1328</v>
      </c>
      <c r="B1466" s="11" t="s">
        <v>1327</v>
      </c>
      <c r="C1466" s="14">
        <v>2.5851217397948073E-5</v>
      </c>
      <c r="D1466" s="13"/>
      <c r="F1466" s="16"/>
    </row>
    <row r="1467" spans="1:6" x14ac:dyDescent="0.2">
      <c r="A1467" s="10" t="s">
        <v>1492</v>
      </c>
      <c r="B1467" s="11" t="s">
        <v>1491</v>
      </c>
      <c r="C1467" s="14">
        <v>2.5813418838605693E-5</v>
      </c>
      <c r="D1467" s="13"/>
      <c r="F1467" s="16"/>
    </row>
    <row r="1468" spans="1:6" x14ac:dyDescent="0.2">
      <c r="A1468" s="10" t="s">
        <v>3525</v>
      </c>
      <c r="B1468" s="11" t="s">
        <v>3524</v>
      </c>
      <c r="C1468" s="14">
        <v>2.5589395906994497E-5</v>
      </c>
      <c r="D1468" s="13"/>
      <c r="F1468" s="16"/>
    </row>
    <row r="1469" spans="1:6" x14ac:dyDescent="0.2">
      <c r="A1469" s="10" t="s">
        <v>1254</v>
      </c>
      <c r="B1469" s="11" t="s">
        <v>1253</v>
      </c>
      <c r="C1469" s="14">
        <v>2.5488899715320411E-5</v>
      </c>
      <c r="D1469" s="12"/>
      <c r="F1469" s="16"/>
    </row>
    <row r="1470" spans="1:6" x14ac:dyDescent="0.2">
      <c r="A1470" s="10" t="s">
        <v>377</v>
      </c>
      <c r="B1470" s="11" t="s">
        <v>376</v>
      </c>
      <c r="C1470" s="14">
        <v>2.5466781994528552E-5</v>
      </c>
      <c r="D1470" s="12"/>
      <c r="F1470" s="16"/>
    </row>
    <row r="1471" spans="1:6" x14ac:dyDescent="0.2">
      <c r="A1471" s="10" t="s">
        <v>1616</v>
      </c>
      <c r="B1471" s="11" t="s">
        <v>1615</v>
      </c>
      <c r="C1471" s="14">
        <v>2.541146753073828E-5</v>
      </c>
      <c r="D1471" s="12"/>
      <c r="F1471" s="16"/>
    </row>
    <row r="1472" spans="1:6" x14ac:dyDescent="0.2">
      <c r="A1472" s="10" t="s">
        <v>824</v>
      </c>
      <c r="B1472" s="11" t="s">
        <v>823</v>
      </c>
      <c r="C1472" s="14">
        <v>2.5297151492255784E-5</v>
      </c>
      <c r="D1472" s="13"/>
      <c r="F1472" s="16"/>
    </row>
    <row r="1473" spans="1:6" x14ac:dyDescent="0.2">
      <c r="A1473" s="10" t="s">
        <v>4014</v>
      </c>
      <c r="B1473" s="11" t="s">
        <v>4015</v>
      </c>
      <c r="C1473" s="14">
        <v>2.5104471654977917E-5</v>
      </c>
      <c r="D1473" s="13" t="s">
        <v>4242</v>
      </c>
      <c r="F1473" s="16"/>
    </row>
    <row r="1474" spans="1:6" x14ac:dyDescent="0.2">
      <c r="A1474" s="10" t="s">
        <v>3188</v>
      </c>
      <c r="B1474" s="11" t="s">
        <v>3187</v>
      </c>
      <c r="C1474" s="14">
        <v>2.5078658572872844E-5</v>
      </c>
      <c r="D1474" s="13"/>
      <c r="F1474" s="16"/>
    </row>
    <row r="1475" spans="1:6" x14ac:dyDescent="0.2">
      <c r="A1475" s="10" t="s">
        <v>209</v>
      </c>
      <c r="B1475" s="11" t="s">
        <v>208</v>
      </c>
      <c r="C1475" s="14">
        <v>2.4940373181817827E-5</v>
      </c>
      <c r="D1475" s="13"/>
      <c r="F1475" s="16"/>
    </row>
    <row r="1476" spans="1:6" x14ac:dyDescent="0.2">
      <c r="A1476" s="10" t="s">
        <v>473</v>
      </c>
      <c r="B1476" s="11" t="s">
        <v>472</v>
      </c>
      <c r="C1476" s="14">
        <v>2.4826977581599871E-5</v>
      </c>
      <c r="D1476" s="13"/>
      <c r="F1476" s="16"/>
    </row>
    <row r="1477" spans="1:6" x14ac:dyDescent="0.2">
      <c r="A1477" s="10" t="s">
        <v>3597</v>
      </c>
      <c r="B1477" s="11" t="s">
        <v>3596</v>
      </c>
      <c r="C1477" s="14">
        <v>2.4799319855154828E-5</v>
      </c>
      <c r="D1477" s="12"/>
      <c r="F1477" s="16"/>
    </row>
    <row r="1478" spans="1:6" x14ac:dyDescent="0.2">
      <c r="A1478" s="10" t="s">
        <v>2128</v>
      </c>
      <c r="B1478" s="11" t="s">
        <v>2127</v>
      </c>
      <c r="C1478" s="14">
        <v>2.4792866936308493E-5</v>
      </c>
      <c r="D1478" s="12"/>
      <c r="F1478" s="16"/>
    </row>
    <row r="1479" spans="1:6" x14ac:dyDescent="0.2">
      <c r="A1479" s="10" t="s">
        <v>3423</v>
      </c>
      <c r="B1479" s="11" t="s">
        <v>3422</v>
      </c>
      <c r="C1479" s="14">
        <v>2.4574374818755801E-5</v>
      </c>
      <c r="D1479" s="13"/>
      <c r="F1479" s="16"/>
    </row>
    <row r="1480" spans="1:6" x14ac:dyDescent="0.2">
      <c r="A1480" s="10" t="s">
        <v>2660</v>
      </c>
      <c r="B1480" s="11" t="s">
        <v>2659</v>
      </c>
      <c r="C1480" s="14">
        <v>2.4522747775345832E-5</v>
      </c>
      <c r="D1480" s="12"/>
      <c r="F1480" s="16"/>
    </row>
    <row r="1481" spans="1:6" x14ac:dyDescent="0.2">
      <c r="A1481" s="10" t="s">
        <v>11</v>
      </c>
      <c r="B1481" s="11" t="s">
        <v>10</v>
      </c>
      <c r="C1481" s="14">
        <v>2.4488639295084051E-5</v>
      </c>
      <c r="D1481" s="13"/>
      <c r="F1481" s="16"/>
    </row>
    <row r="1482" spans="1:6" x14ac:dyDescent="0.2">
      <c r="A1482" s="10" t="s">
        <v>1956</v>
      </c>
      <c r="B1482" s="11" t="s">
        <v>1955</v>
      </c>
      <c r="C1482" s="14">
        <v>2.4460058618500536E-5</v>
      </c>
      <c r="D1482" s="13"/>
      <c r="F1482" s="16"/>
    </row>
    <row r="1483" spans="1:6" x14ac:dyDescent="0.2">
      <c r="A1483" s="10" t="s">
        <v>3479</v>
      </c>
      <c r="B1483" s="11" t="s">
        <v>3478</v>
      </c>
      <c r="C1483" s="14">
        <v>2.4442542320171122E-5</v>
      </c>
      <c r="D1483" s="13"/>
      <c r="F1483" s="16"/>
    </row>
    <row r="1484" spans="1:6" x14ac:dyDescent="0.2">
      <c r="A1484" s="10" t="s">
        <v>629</v>
      </c>
      <c r="B1484" s="11" t="s">
        <v>628</v>
      </c>
      <c r="C1484" s="14">
        <v>2.4421338798402174E-5</v>
      </c>
      <c r="D1484" s="13"/>
      <c r="F1484" s="16"/>
    </row>
    <row r="1485" spans="1:6" x14ac:dyDescent="0.2">
      <c r="A1485" s="10" t="s">
        <v>301</v>
      </c>
      <c r="B1485" s="11" t="s">
        <v>300</v>
      </c>
      <c r="C1485" s="14">
        <v>2.4294114066585944E-5</v>
      </c>
      <c r="D1485" s="13"/>
      <c r="F1485" s="16"/>
    </row>
    <row r="1486" spans="1:6" x14ac:dyDescent="0.2">
      <c r="A1486" s="10" t="s">
        <v>4016</v>
      </c>
      <c r="B1486" s="11" t="s">
        <v>4017</v>
      </c>
      <c r="C1486" s="14">
        <v>2.4275676345727773E-5</v>
      </c>
      <c r="D1486" s="13" t="s">
        <v>4242</v>
      </c>
      <c r="F1486" s="16"/>
    </row>
    <row r="1487" spans="1:6" x14ac:dyDescent="0.2">
      <c r="A1487" s="10" t="s">
        <v>1300</v>
      </c>
      <c r="B1487" s="11" t="s">
        <v>1299</v>
      </c>
      <c r="C1487" s="14">
        <v>2.4207454834465864E-5</v>
      </c>
      <c r="D1487" s="13"/>
      <c r="F1487" s="16"/>
    </row>
    <row r="1488" spans="1:6" x14ac:dyDescent="0.2">
      <c r="A1488" s="10" t="s">
        <v>3040</v>
      </c>
      <c r="B1488" s="11" t="s">
        <v>3039</v>
      </c>
      <c r="C1488" s="14">
        <v>2.4078389001924597E-5</v>
      </c>
      <c r="D1488" s="12"/>
      <c r="F1488" s="16"/>
    </row>
    <row r="1489" spans="1:6" x14ac:dyDescent="0.2">
      <c r="A1489" s="10" t="s">
        <v>3220</v>
      </c>
      <c r="B1489" s="11" t="s">
        <v>3219</v>
      </c>
      <c r="C1489" s="14">
        <v>2.405994971960752E-5</v>
      </c>
      <c r="D1489" s="13"/>
      <c r="F1489" s="16"/>
    </row>
    <row r="1490" spans="1:6" x14ac:dyDescent="0.2">
      <c r="A1490" s="10" t="s">
        <v>3457</v>
      </c>
      <c r="B1490" s="11" t="s">
        <v>3456</v>
      </c>
      <c r="C1490" s="14">
        <v>2.4047966014837077E-5</v>
      </c>
      <c r="D1490" s="13"/>
      <c r="F1490" s="16"/>
    </row>
    <row r="1491" spans="1:6" x14ac:dyDescent="0.2">
      <c r="A1491" s="10" t="s">
        <v>2780</v>
      </c>
      <c r="B1491" s="11" t="s">
        <v>2779</v>
      </c>
      <c r="C1491" s="14">
        <v>2.3916132848060517E-5</v>
      </c>
      <c r="D1491" s="12"/>
      <c r="F1491" s="16"/>
    </row>
    <row r="1492" spans="1:6" x14ac:dyDescent="0.2">
      <c r="A1492" s="10" t="s">
        <v>4018</v>
      </c>
      <c r="B1492" s="11" t="s">
        <v>4019</v>
      </c>
      <c r="C1492" s="14">
        <v>2.3885702862542303E-5</v>
      </c>
      <c r="D1492" s="13" t="s">
        <v>4242</v>
      </c>
      <c r="F1492" s="16"/>
    </row>
    <row r="1493" spans="1:6" x14ac:dyDescent="0.2">
      <c r="A1493" s="10" t="s">
        <v>4020</v>
      </c>
      <c r="B1493" s="11" t="s">
        <v>4021</v>
      </c>
      <c r="C1493" s="14">
        <v>2.3793518513578652E-5</v>
      </c>
      <c r="D1493" s="13" t="s">
        <v>4242</v>
      </c>
      <c r="F1493" s="16"/>
    </row>
    <row r="1494" spans="1:6" x14ac:dyDescent="0.2">
      <c r="A1494" s="10" t="s">
        <v>101</v>
      </c>
      <c r="B1494" s="11" t="s">
        <v>100</v>
      </c>
      <c r="C1494" s="14">
        <v>2.373266406391719E-5</v>
      </c>
      <c r="D1494" s="13"/>
      <c r="F1494" s="16"/>
    </row>
    <row r="1495" spans="1:6" x14ac:dyDescent="0.2">
      <c r="A1495" s="10" t="s">
        <v>662</v>
      </c>
      <c r="B1495" s="11" t="s">
        <v>661</v>
      </c>
      <c r="C1495" s="14">
        <v>2.3680123960927301E-5</v>
      </c>
      <c r="D1495" s="13"/>
      <c r="F1495" s="16"/>
    </row>
    <row r="1496" spans="1:6" x14ac:dyDescent="0.2">
      <c r="A1496" s="10" t="s">
        <v>2198</v>
      </c>
      <c r="B1496" s="11" t="s">
        <v>2197</v>
      </c>
      <c r="C1496" s="14">
        <v>2.3562120797475656E-5</v>
      </c>
      <c r="D1496" s="13"/>
      <c r="F1496" s="16"/>
    </row>
    <row r="1497" spans="1:6" x14ac:dyDescent="0.2">
      <c r="A1497" s="10" t="s">
        <v>1310</v>
      </c>
      <c r="B1497" s="11" t="s">
        <v>1309</v>
      </c>
      <c r="C1497" s="14">
        <v>2.3529853396838115E-5</v>
      </c>
      <c r="D1497" s="13"/>
      <c r="F1497" s="16"/>
    </row>
    <row r="1498" spans="1:6" x14ac:dyDescent="0.2">
      <c r="A1498" s="10" t="s">
        <v>2684</v>
      </c>
      <c r="B1498" s="11" t="s">
        <v>2683</v>
      </c>
      <c r="C1498" s="14">
        <v>2.3457944887211828E-5</v>
      </c>
      <c r="D1498" s="13"/>
      <c r="F1498" s="16"/>
    </row>
    <row r="1499" spans="1:6" x14ac:dyDescent="0.2">
      <c r="A1499" s="10" t="s">
        <v>1954</v>
      </c>
      <c r="B1499" s="11" t="s">
        <v>1953</v>
      </c>
      <c r="C1499" s="14">
        <v>2.3448726104152326E-5</v>
      </c>
      <c r="D1499" s="12"/>
      <c r="F1499" s="16"/>
    </row>
    <row r="1500" spans="1:6" x14ac:dyDescent="0.2">
      <c r="A1500" s="10" t="s">
        <v>1740</v>
      </c>
      <c r="B1500" s="11" t="s">
        <v>1739</v>
      </c>
      <c r="C1500" s="14">
        <v>2.3395249990950001E-5</v>
      </c>
      <c r="D1500" s="13"/>
      <c r="F1500" s="16"/>
    </row>
    <row r="1501" spans="1:6" x14ac:dyDescent="0.2">
      <c r="A1501" s="10" t="s">
        <v>4022</v>
      </c>
      <c r="B1501" s="11" t="s">
        <v>4023</v>
      </c>
      <c r="C1501" s="14">
        <v>2.3389723441889906E-5</v>
      </c>
      <c r="D1501" s="13" t="s">
        <v>4242</v>
      </c>
      <c r="F1501" s="16"/>
    </row>
    <row r="1502" spans="1:6" x14ac:dyDescent="0.2">
      <c r="A1502" s="10" t="s">
        <v>3210</v>
      </c>
      <c r="B1502" s="11" t="s">
        <v>3209</v>
      </c>
      <c r="C1502" s="14">
        <v>2.3314127136464992E-5</v>
      </c>
      <c r="D1502" s="13"/>
      <c r="F1502" s="16"/>
    </row>
    <row r="1503" spans="1:6" x14ac:dyDescent="0.2">
      <c r="A1503" s="10" t="s">
        <v>4024</v>
      </c>
      <c r="B1503" s="11" t="s">
        <v>4025</v>
      </c>
      <c r="C1503" s="14">
        <v>2.3253270682227903E-5</v>
      </c>
      <c r="D1503" s="12" t="s">
        <v>4242</v>
      </c>
      <c r="F1503" s="16"/>
    </row>
    <row r="1504" spans="1:6" x14ac:dyDescent="0.2">
      <c r="A1504" s="10" t="s">
        <v>3581</v>
      </c>
      <c r="B1504" s="11" t="s">
        <v>3580</v>
      </c>
      <c r="C1504" s="14">
        <v>2.3238530017780228E-5</v>
      </c>
      <c r="D1504" s="12"/>
      <c r="F1504" s="16"/>
    </row>
    <row r="1505" spans="1:6" x14ac:dyDescent="0.2">
      <c r="A1505" s="10" t="s">
        <v>1508</v>
      </c>
      <c r="B1505" s="11" t="s">
        <v>1507</v>
      </c>
      <c r="C1505" s="14">
        <v>2.3148183062835106E-5</v>
      </c>
      <c r="D1505" s="13"/>
      <c r="F1505" s="16"/>
    </row>
    <row r="1506" spans="1:6" x14ac:dyDescent="0.2">
      <c r="A1506" s="10" t="s">
        <v>2220</v>
      </c>
      <c r="B1506" s="11" t="s">
        <v>2219</v>
      </c>
      <c r="C1506" s="14">
        <v>2.3009896738069864E-5</v>
      </c>
      <c r="D1506" s="13"/>
      <c r="F1506" s="16"/>
    </row>
    <row r="1507" spans="1:6" x14ac:dyDescent="0.2">
      <c r="A1507" s="10" t="s">
        <v>1792</v>
      </c>
      <c r="B1507" s="11" t="s">
        <v>1791</v>
      </c>
      <c r="C1507" s="14">
        <v>2.3008053935213945E-5</v>
      </c>
      <c r="D1507" s="12"/>
      <c r="F1507" s="16"/>
    </row>
    <row r="1508" spans="1:6" x14ac:dyDescent="0.2">
      <c r="A1508" s="10" t="s">
        <v>243</v>
      </c>
      <c r="B1508" s="11" t="s">
        <v>242</v>
      </c>
      <c r="C1508" s="14">
        <v>2.2998834047879453E-5</v>
      </c>
      <c r="D1508" s="13"/>
      <c r="F1508" s="16"/>
    </row>
    <row r="1509" spans="1:6" x14ac:dyDescent="0.2">
      <c r="A1509" s="10" t="s">
        <v>2918</v>
      </c>
      <c r="B1509" s="11" t="s">
        <v>2917</v>
      </c>
      <c r="C1509" s="14">
        <v>2.2988693075628939E-5</v>
      </c>
      <c r="D1509" s="13"/>
      <c r="F1509" s="16"/>
    </row>
    <row r="1510" spans="1:6" x14ac:dyDescent="0.2">
      <c r="A1510" s="10" t="s">
        <v>2870</v>
      </c>
      <c r="B1510" s="11" t="s">
        <v>2869</v>
      </c>
      <c r="C1510" s="14">
        <v>2.2984083430889634E-5</v>
      </c>
      <c r="D1510" s="12"/>
      <c r="F1510" s="16"/>
    </row>
    <row r="1511" spans="1:6" x14ac:dyDescent="0.2">
      <c r="A1511" s="10" t="s">
        <v>1324</v>
      </c>
      <c r="B1511" s="11" t="s">
        <v>1323</v>
      </c>
      <c r="C1511" s="14">
        <v>2.2927847171789879E-5</v>
      </c>
      <c r="D1511" s="12"/>
      <c r="F1511" s="16"/>
    </row>
    <row r="1512" spans="1:6" x14ac:dyDescent="0.2">
      <c r="A1512" s="10" t="s">
        <v>866</v>
      </c>
      <c r="B1512" s="11" t="s">
        <v>865</v>
      </c>
      <c r="C1512" s="14">
        <v>2.2878064239485181E-5</v>
      </c>
      <c r="D1512" s="13"/>
      <c r="F1512" s="16"/>
    </row>
    <row r="1513" spans="1:6" x14ac:dyDescent="0.2">
      <c r="A1513" s="10" t="s">
        <v>2744</v>
      </c>
      <c r="B1513" s="11" t="s">
        <v>2743</v>
      </c>
      <c r="C1513" s="14">
        <v>2.2870689511262166E-5</v>
      </c>
      <c r="D1513" s="13"/>
      <c r="F1513" s="16"/>
    </row>
    <row r="1514" spans="1:6" x14ac:dyDescent="0.2">
      <c r="A1514" s="10" t="s">
        <v>2274</v>
      </c>
      <c r="B1514" s="11" t="s">
        <v>2273</v>
      </c>
      <c r="C1514" s="14">
        <v>2.282551622369677E-5</v>
      </c>
      <c r="D1514" s="13"/>
      <c r="F1514" s="16"/>
    </row>
    <row r="1515" spans="1:6" x14ac:dyDescent="0.2">
      <c r="A1515" s="10" t="s">
        <v>3779</v>
      </c>
      <c r="B1515" s="11" t="s">
        <v>3778</v>
      </c>
      <c r="C1515" s="14">
        <v>2.2779421095103499E-5</v>
      </c>
      <c r="D1515" s="13"/>
      <c r="F1515" s="16"/>
    </row>
    <row r="1516" spans="1:6" x14ac:dyDescent="0.2">
      <c r="A1516" s="10" t="s">
        <v>1410</v>
      </c>
      <c r="B1516" s="11" t="s">
        <v>1409</v>
      </c>
      <c r="C1516" s="14">
        <v>2.2695527371999849E-5</v>
      </c>
      <c r="D1516" s="13"/>
      <c r="F1516" s="16"/>
    </row>
    <row r="1517" spans="1:6" x14ac:dyDescent="0.2">
      <c r="A1517" s="10" t="s">
        <v>3024</v>
      </c>
      <c r="B1517" s="11" t="s">
        <v>3023</v>
      </c>
      <c r="C1517" s="14">
        <v>2.2556318421960473E-5</v>
      </c>
      <c r="D1517" s="13"/>
      <c r="F1517" s="16"/>
    </row>
    <row r="1518" spans="1:6" x14ac:dyDescent="0.2">
      <c r="A1518" s="10" t="s">
        <v>2702</v>
      </c>
      <c r="B1518" s="11" t="s">
        <v>2701</v>
      </c>
      <c r="C1518" s="14">
        <v>2.2522208105929433E-5</v>
      </c>
      <c r="D1518" s="13"/>
      <c r="F1518" s="16"/>
    </row>
    <row r="1519" spans="1:6" x14ac:dyDescent="0.2">
      <c r="A1519" s="10" t="s">
        <v>409</v>
      </c>
      <c r="B1519" s="11" t="s">
        <v>408</v>
      </c>
      <c r="C1519" s="14">
        <v>2.2513910984541047E-5</v>
      </c>
      <c r="D1519" s="13"/>
      <c r="F1519" s="16"/>
    </row>
    <row r="1520" spans="1:6" x14ac:dyDescent="0.2">
      <c r="A1520" s="10" t="s">
        <v>1702</v>
      </c>
      <c r="B1520" s="11" t="s">
        <v>1701</v>
      </c>
      <c r="C1520" s="14">
        <v>2.2504692686799853E-5</v>
      </c>
      <c r="D1520" s="13"/>
      <c r="F1520" s="16"/>
    </row>
    <row r="1521" spans="1:6" x14ac:dyDescent="0.2">
      <c r="A1521" s="10" t="s">
        <v>4026</v>
      </c>
      <c r="B1521" s="11" t="s">
        <v>4027</v>
      </c>
      <c r="C1521" s="14">
        <v>2.2496404202670645E-5</v>
      </c>
      <c r="D1521" s="13" t="s">
        <v>4242</v>
      </c>
      <c r="F1521" s="16"/>
    </row>
    <row r="1522" spans="1:6" x14ac:dyDescent="0.2">
      <c r="A1522" s="10" t="s">
        <v>2666</v>
      </c>
      <c r="B1522" s="11" t="s">
        <v>2665</v>
      </c>
      <c r="C1522" s="14">
        <v>2.243554889491015E-5</v>
      </c>
      <c r="D1522" s="13"/>
      <c r="F1522" s="16"/>
    </row>
    <row r="1523" spans="1:6" x14ac:dyDescent="0.2">
      <c r="A1523" s="10" t="s">
        <v>2934</v>
      </c>
      <c r="B1523" s="11" t="s">
        <v>2933</v>
      </c>
      <c r="C1523" s="14">
        <v>2.2301872390724173E-5</v>
      </c>
      <c r="D1523" s="13"/>
      <c r="F1523" s="16"/>
    </row>
    <row r="1524" spans="1:6" x14ac:dyDescent="0.2">
      <c r="A1524" s="10" t="s">
        <v>3465</v>
      </c>
      <c r="B1524" s="11" t="s">
        <v>3464</v>
      </c>
      <c r="C1524" s="14">
        <v>2.2277902209945408E-5</v>
      </c>
      <c r="D1524" s="13"/>
      <c r="F1524" s="16"/>
    </row>
    <row r="1525" spans="1:6" x14ac:dyDescent="0.2">
      <c r="A1525" s="10" t="s">
        <v>4028</v>
      </c>
      <c r="B1525" s="11" t="s">
        <v>4029</v>
      </c>
      <c r="C1525" s="14">
        <v>2.2240102089144119E-5</v>
      </c>
      <c r="D1525" s="12" t="s">
        <v>4242</v>
      </c>
      <c r="F1525" s="16"/>
    </row>
    <row r="1526" spans="1:6" x14ac:dyDescent="0.2">
      <c r="A1526" s="10" t="s">
        <v>920</v>
      </c>
      <c r="B1526" s="11" t="s">
        <v>919</v>
      </c>
      <c r="C1526" s="14">
        <v>2.220230597046048E-5</v>
      </c>
      <c r="D1526" s="13"/>
      <c r="F1526" s="16"/>
    </row>
    <row r="1527" spans="1:6" x14ac:dyDescent="0.2">
      <c r="A1527" s="10" t="s">
        <v>2530</v>
      </c>
      <c r="B1527" s="11" t="s">
        <v>2529</v>
      </c>
      <c r="C1527" s="14">
        <v>2.2185711031357431E-5</v>
      </c>
      <c r="D1527" s="13"/>
      <c r="F1527" s="16"/>
    </row>
    <row r="1528" spans="1:6" x14ac:dyDescent="0.2">
      <c r="A1528" s="10" t="s">
        <v>1820</v>
      </c>
      <c r="B1528" s="11" t="s">
        <v>1819</v>
      </c>
      <c r="C1528" s="14">
        <v>2.2115641868892111E-5</v>
      </c>
      <c r="D1528" s="13"/>
      <c r="F1528" s="16"/>
    </row>
    <row r="1529" spans="1:6" x14ac:dyDescent="0.2">
      <c r="A1529" s="10" t="s">
        <v>3611</v>
      </c>
      <c r="B1529" s="11" t="s">
        <v>3610</v>
      </c>
      <c r="C1529" s="14">
        <v>2.2112880867093633E-5</v>
      </c>
      <c r="D1529" s="13"/>
      <c r="F1529" s="16"/>
    </row>
    <row r="1530" spans="1:6" x14ac:dyDescent="0.2">
      <c r="A1530" s="10" t="s">
        <v>676</v>
      </c>
      <c r="B1530" s="11" t="s">
        <v>675</v>
      </c>
      <c r="C1530" s="14">
        <v>2.2044660009956405E-5</v>
      </c>
      <c r="D1530" s="13"/>
      <c r="F1530" s="16"/>
    </row>
    <row r="1531" spans="1:6" x14ac:dyDescent="0.2">
      <c r="A1531" s="10" t="s">
        <v>2302</v>
      </c>
      <c r="B1531" s="11" t="s">
        <v>2301</v>
      </c>
      <c r="C1531" s="14">
        <v>2.2017924576887554E-5</v>
      </c>
      <c r="D1531" s="13"/>
      <c r="F1531" s="16"/>
    </row>
    <row r="1532" spans="1:6" x14ac:dyDescent="0.2">
      <c r="A1532" s="10" t="s">
        <v>2278</v>
      </c>
      <c r="B1532" s="11" t="s">
        <v>2277</v>
      </c>
      <c r="C1532" s="14">
        <v>2.2005017641953491E-5</v>
      </c>
      <c r="D1532" s="12"/>
      <c r="F1532" s="16"/>
    </row>
    <row r="1533" spans="1:6" x14ac:dyDescent="0.2">
      <c r="A1533" s="10" t="s">
        <v>2326</v>
      </c>
      <c r="B1533" s="11" t="s">
        <v>2325</v>
      </c>
      <c r="C1533" s="14">
        <v>2.192573353897155E-5</v>
      </c>
      <c r="D1533" s="13"/>
      <c r="F1533" s="16"/>
    </row>
    <row r="1534" spans="1:6" x14ac:dyDescent="0.2">
      <c r="A1534" s="10" t="s">
        <v>2816</v>
      </c>
      <c r="B1534" s="11" t="s">
        <v>2815</v>
      </c>
      <c r="C1534" s="14">
        <v>2.1792056633870452E-5</v>
      </c>
      <c r="D1534" s="12"/>
      <c r="F1534" s="16"/>
    </row>
    <row r="1535" spans="1:6" x14ac:dyDescent="0.2">
      <c r="A1535" s="10" t="s">
        <v>4030</v>
      </c>
      <c r="B1535" s="11" t="s">
        <v>4031</v>
      </c>
      <c r="C1535" s="14">
        <v>2.1703552608386024E-5</v>
      </c>
      <c r="D1535" s="12" t="s">
        <v>4242</v>
      </c>
      <c r="F1535" s="16"/>
    </row>
    <row r="1536" spans="1:6" x14ac:dyDescent="0.2">
      <c r="A1536" s="10" t="s">
        <v>1630</v>
      </c>
      <c r="B1536" s="11" t="s">
        <v>1629</v>
      </c>
      <c r="C1536" s="14">
        <v>2.1684193507200688E-5</v>
      </c>
      <c r="D1536" s="12"/>
      <c r="F1536" s="16"/>
    </row>
    <row r="1537" spans="1:6" x14ac:dyDescent="0.2">
      <c r="A1537" s="10" t="s">
        <v>1752</v>
      </c>
      <c r="B1537" s="11" t="s">
        <v>1751</v>
      </c>
      <c r="C1537" s="14">
        <v>2.1677740180405631E-5</v>
      </c>
      <c r="D1537" s="12"/>
      <c r="F1537" s="16"/>
    </row>
    <row r="1538" spans="1:6" x14ac:dyDescent="0.2">
      <c r="A1538" s="10" t="s">
        <v>2646</v>
      </c>
      <c r="B1538" s="11" t="s">
        <v>2645</v>
      </c>
      <c r="C1538" s="14">
        <v>2.1675896498349879E-5</v>
      </c>
      <c r="D1538" s="13"/>
      <c r="F1538" s="16"/>
    </row>
    <row r="1539" spans="1:6" x14ac:dyDescent="0.2">
      <c r="A1539" s="10" t="s">
        <v>2354</v>
      </c>
      <c r="B1539" s="11" t="s">
        <v>2353</v>
      </c>
      <c r="C1539" s="14">
        <v>2.1654692835908954E-5</v>
      </c>
      <c r="D1539" s="13"/>
      <c r="F1539" s="16"/>
    </row>
    <row r="1540" spans="1:6" x14ac:dyDescent="0.2">
      <c r="A1540" s="10" t="s">
        <v>1438</v>
      </c>
      <c r="B1540" s="11" t="s">
        <v>1437</v>
      </c>
      <c r="C1540" s="14">
        <v>2.1592003524324488E-5</v>
      </c>
      <c r="D1540" s="13"/>
      <c r="F1540" s="16"/>
    </row>
    <row r="1541" spans="1:6" x14ac:dyDescent="0.2">
      <c r="A1541" s="10" t="s">
        <v>2580</v>
      </c>
      <c r="B1541" s="11" t="s">
        <v>2579</v>
      </c>
      <c r="C1541" s="14">
        <v>2.1571719230601505E-5</v>
      </c>
      <c r="D1541" s="12"/>
      <c r="F1541" s="16"/>
    </row>
    <row r="1542" spans="1:6" x14ac:dyDescent="0.2">
      <c r="A1542" s="10" t="s">
        <v>4032</v>
      </c>
      <c r="B1542" s="11" t="s">
        <v>4033</v>
      </c>
      <c r="C1542" s="14">
        <v>2.1568944424486407E-5</v>
      </c>
      <c r="D1542" s="12" t="s">
        <v>4242</v>
      </c>
      <c r="F1542" s="16"/>
    </row>
    <row r="1543" spans="1:6" x14ac:dyDescent="0.2">
      <c r="A1543" s="10" t="s">
        <v>1136</v>
      </c>
      <c r="B1543" s="11" t="s">
        <v>1135</v>
      </c>
      <c r="C1543" s="14">
        <v>2.1468467760280269E-5</v>
      </c>
      <c r="D1543" s="13"/>
      <c r="F1543" s="16"/>
    </row>
    <row r="1544" spans="1:6" x14ac:dyDescent="0.2">
      <c r="A1544" s="10" t="s">
        <v>2298</v>
      </c>
      <c r="B1544" s="11" t="s">
        <v>2297</v>
      </c>
      <c r="C1544" s="14">
        <v>2.1413152902608475E-5</v>
      </c>
      <c r="D1544" s="13"/>
      <c r="F1544" s="16"/>
    </row>
    <row r="1545" spans="1:6" x14ac:dyDescent="0.2">
      <c r="A1545" s="10" t="s">
        <v>3092</v>
      </c>
      <c r="B1545" s="11" t="s">
        <v>3091</v>
      </c>
      <c r="C1545" s="14">
        <v>2.1353230165630645E-5</v>
      </c>
      <c r="D1545" s="12"/>
      <c r="F1545" s="16"/>
    </row>
    <row r="1546" spans="1:6" x14ac:dyDescent="0.2">
      <c r="A1546" s="10" t="s">
        <v>4034</v>
      </c>
      <c r="B1546" s="11" t="s">
        <v>4035</v>
      </c>
      <c r="C1546" s="14">
        <v>2.1153166723728216E-5</v>
      </c>
      <c r="D1546" s="13" t="s">
        <v>4242</v>
      </c>
      <c r="F1546" s="16"/>
    </row>
    <row r="1547" spans="1:6" x14ac:dyDescent="0.2">
      <c r="A1547" s="10" t="s">
        <v>3224</v>
      </c>
      <c r="B1547" s="11" t="s">
        <v>3223</v>
      </c>
      <c r="C1547" s="14">
        <v>2.1102470056618123E-5</v>
      </c>
      <c r="D1547" s="13"/>
      <c r="F1547" s="16"/>
    </row>
    <row r="1548" spans="1:6" x14ac:dyDescent="0.2">
      <c r="A1548" s="10" t="s">
        <v>1556</v>
      </c>
      <c r="B1548" s="11" t="s">
        <v>1555</v>
      </c>
      <c r="C1548" s="14">
        <v>2.1085875159716664E-5</v>
      </c>
      <c r="D1548" s="12"/>
      <c r="F1548" s="16"/>
    </row>
    <row r="1549" spans="1:6" x14ac:dyDescent="0.2">
      <c r="A1549" s="10" t="s">
        <v>2812</v>
      </c>
      <c r="B1549" s="11" t="s">
        <v>2811</v>
      </c>
      <c r="C1549" s="14">
        <v>2.1072967626926719E-5</v>
      </c>
      <c r="D1549" s="13"/>
      <c r="F1549" s="16"/>
    </row>
    <row r="1550" spans="1:6" x14ac:dyDescent="0.2">
      <c r="A1550" s="10" t="s">
        <v>281</v>
      </c>
      <c r="B1550" s="11" t="s">
        <v>280</v>
      </c>
      <c r="C1550" s="14">
        <v>2.0870150327164079E-5</v>
      </c>
      <c r="D1550" s="13"/>
      <c r="F1550" s="16"/>
    </row>
    <row r="1551" spans="1:6" x14ac:dyDescent="0.2">
      <c r="A1551" s="10" t="s">
        <v>1296</v>
      </c>
      <c r="B1551" s="11" t="s">
        <v>1295</v>
      </c>
      <c r="C1551" s="14">
        <v>2.0866462287827095E-5</v>
      </c>
      <c r="D1551" s="13"/>
      <c r="F1551" s="16"/>
    </row>
    <row r="1552" spans="1:6" x14ac:dyDescent="0.2">
      <c r="A1552" s="10" t="s">
        <v>4036</v>
      </c>
      <c r="B1552" s="11" t="s">
        <v>4037</v>
      </c>
      <c r="C1552" s="14">
        <v>2.0836034862538802E-5</v>
      </c>
      <c r="D1552" s="13" t="s">
        <v>4242</v>
      </c>
      <c r="F1552" s="16"/>
    </row>
    <row r="1553" spans="1:6" x14ac:dyDescent="0.2">
      <c r="A1553" s="10" t="s">
        <v>429</v>
      </c>
      <c r="B1553" s="11" t="s">
        <v>428</v>
      </c>
      <c r="C1553" s="14">
        <v>2.0832350853453871E-5</v>
      </c>
      <c r="D1553" s="13"/>
      <c r="F1553" s="16"/>
    </row>
    <row r="1554" spans="1:6" x14ac:dyDescent="0.2">
      <c r="A1554" s="10" t="s">
        <v>2172</v>
      </c>
      <c r="B1554" s="11" t="s">
        <v>2171</v>
      </c>
      <c r="C1554" s="14">
        <v>2.0818522853385787E-5</v>
      </c>
      <c r="D1554" s="13"/>
      <c r="F1554" s="16"/>
    </row>
    <row r="1555" spans="1:6" x14ac:dyDescent="0.2">
      <c r="A1555" s="10" t="s">
        <v>2840</v>
      </c>
      <c r="B1555" s="11" t="s">
        <v>2839</v>
      </c>
      <c r="C1555" s="14">
        <v>2.0787176349075899E-5</v>
      </c>
      <c r="D1555" s="12"/>
      <c r="F1555" s="16"/>
    </row>
    <row r="1556" spans="1:6" x14ac:dyDescent="0.2">
      <c r="A1556" s="10" t="s">
        <v>3721</v>
      </c>
      <c r="B1556" s="11" t="s">
        <v>3720</v>
      </c>
      <c r="C1556" s="14">
        <v>2.0727253794971638E-5</v>
      </c>
      <c r="D1556" s="13"/>
      <c r="F1556" s="16"/>
    </row>
    <row r="1557" spans="1:6" x14ac:dyDescent="0.2">
      <c r="A1557" s="10" t="s">
        <v>1786</v>
      </c>
      <c r="B1557" s="11" t="s">
        <v>1785</v>
      </c>
      <c r="C1557" s="14">
        <v>2.0725409381421617E-5</v>
      </c>
      <c r="D1557" s="13"/>
      <c r="F1557" s="16"/>
    </row>
    <row r="1558" spans="1:6" x14ac:dyDescent="0.2">
      <c r="A1558" s="10" t="s">
        <v>1680</v>
      </c>
      <c r="B1558" s="11" t="s">
        <v>1679</v>
      </c>
      <c r="C1558" s="14">
        <v>2.0623077835472621E-5</v>
      </c>
      <c r="D1558" s="13"/>
      <c r="F1558" s="16"/>
    </row>
    <row r="1559" spans="1:6" x14ac:dyDescent="0.2">
      <c r="A1559" s="10" t="s">
        <v>3389</v>
      </c>
      <c r="B1559" s="11" t="s">
        <v>3388</v>
      </c>
      <c r="C1559" s="14">
        <v>2.0498621542166678E-5</v>
      </c>
      <c r="D1559" s="13"/>
      <c r="F1559" s="16"/>
    </row>
    <row r="1560" spans="1:6" x14ac:dyDescent="0.2">
      <c r="A1560" s="10" t="s">
        <v>2502</v>
      </c>
      <c r="B1560" s="11" t="s">
        <v>2501</v>
      </c>
      <c r="C1560" s="14">
        <v>2.0487557691432486E-5</v>
      </c>
      <c r="D1560" s="13"/>
      <c r="F1560" s="16"/>
    </row>
    <row r="1561" spans="1:6" x14ac:dyDescent="0.2">
      <c r="A1561" s="10" t="s">
        <v>3693</v>
      </c>
      <c r="B1561" s="11" t="s">
        <v>3692</v>
      </c>
      <c r="C1561" s="14">
        <v>2.045621245888516E-5</v>
      </c>
      <c r="D1561" s="13"/>
      <c r="F1561" s="16"/>
    </row>
    <row r="1562" spans="1:6" x14ac:dyDescent="0.2">
      <c r="A1562" s="10" t="s">
        <v>4038</v>
      </c>
      <c r="B1562" s="11" t="s">
        <v>4039</v>
      </c>
      <c r="C1562" s="14">
        <v>2.0371397555911909E-5</v>
      </c>
      <c r="D1562" s="13" t="s">
        <v>4242</v>
      </c>
      <c r="F1562" s="16"/>
    </row>
    <row r="1563" spans="1:6" x14ac:dyDescent="0.2">
      <c r="A1563" s="10" t="s">
        <v>1414</v>
      </c>
      <c r="B1563" s="11" t="s">
        <v>1413</v>
      </c>
      <c r="C1563" s="14">
        <v>2.0338207136118713E-5</v>
      </c>
      <c r="D1563" s="13"/>
      <c r="F1563" s="16"/>
    </row>
    <row r="1564" spans="1:6" x14ac:dyDescent="0.2">
      <c r="A1564" s="10" t="s">
        <v>2826</v>
      </c>
      <c r="B1564" s="11" t="s">
        <v>2825</v>
      </c>
      <c r="C1564" s="14">
        <v>2.0308706464826979E-5</v>
      </c>
      <c r="D1564" s="12"/>
      <c r="F1564" s="16"/>
    </row>
    <row r="1565" spans="1:6" x14ac:dyDescent="0.2">
      <c r="A1565" s="10" t="s">
        <v>3353</v>
      </c>
      <c r="B1565" s="11" t="s">
        <v>3352</v>
      </c>
      <c r="C1565" s="14">
        <v>2.0259845813150076E-5</v>
      </c>
      <c r="D1565" s="12"/>
      <c r="F1565" s="16"/>
    </row>
    <row r="1566" spans="1:6" x14ac:dyDescent="0.2">
      <c r="A1566" s="10" t="s">
        <v>4040</v>
      </c>
      <c r="B1566" s="11" t="s">
        <v>4041</v>
      </c>
      <c r="C1566" s="14">
        <v>2.0128934715993351E-5</v>
      </c>
      <c r="D1566" s="13" t="s">
        <v>4242</v>
      </c>
      <c r="F1566" s="16"/>
    </row>
    <row r="1567" spans="1:6" x14ac:dyDescent="0.2">
      <c r="A1567" s="10" t="s">
        <v>2670</v>
      </c>
      <c r="B1567" s="11" t="s">
        <v>2669</v>
      </c>
      <c r="C1567" s="14">
        <v>2.009851264327366E-5</v>
      </c>
      <c r="D1567" s="12"/>
      <c r="F1567" s="16"/>
    </row>
    <row r="1568" spans="1:6" x14ac:dyDescent="0.2">
      <c r="A1568" s="10" t="s">
        <v>3765</v>
      </c>
      <c r="B1568" s="11" t="s">
        <v>3764</v>
      </c>
      <c r="C1568" s="14">
        <v>2.0010931151626582E-5</v>
      </c>
      <c r="D1568" s="13"/>
      <c r="F1568" s="16"/>
    </row>
    <row r="1569" spans="1:6" x14ac:dyDescent="0.2">
      <c r="A1569" s="10" t="s">
        <v>1158</v>
      </c>
      <c r="B1569" s="11" t="s">
        <v>1157</v>
      </c>
      <c r="C1569" s="14">
        <v>1.997405227751408E-5</v>
      </c>
      <c r="D1569" s="12"/>
      <c r="F1569" s="16"/>
    </row>
    <row r="1570" spans="1:6" x14ac:dyDescent="0.2">
      <c r="A1570" s="10" t="s">
        <v>463</v>
      </c>
      <c r="B1570" s="11" t="s">
        <v>462</v>
      </c>
      <c r="C1570" s="14">
        <v>1.9822850964344279E-5</v>
      </c>
      <c r="D1570" s="13"/>
      <c r="F1570" s="16"/>
    </row>
    <row r="1571" spans="1:6" x14ac:dyDescent="0.2">
      <c r="A1571" s="10" t="s">
        <v>1370</v>
      </c>
      <c r="B1571" s="11" t="s">
        <v>1369</v>
      </c>
      <c r="C1571" s="14">
        <v>1.9803500922434049E-5</v>
      </c>
      <c r="D1571" s="13"/>
      <c r="F1571" s="16"/>
    </row>
    <row r="1572" spans="1:6" x14ac:dyDescent="0.2">
      <c r="A1572" s="10" t="s">
        <v>2782</v>
      </c>
      <c r="B1572" s="11" t="s">
        <v>2781</v>
      </c>
      <c r="C1572" s="14">
        <v>1.9656917820926749E-5</v>
      </c>
      <c r="D1572" s="12"/>
      <c r="F1572" s="16"/>
    </row>
    <row r="1573" spans="1:6" x14ac:dyDescent="0.2">
      <c r="A1573" s="10" t="s">
        <v>3635</v>
      </c>
      <c r="B1573" s="11" t="s">
        <v>3634</v>
      </c>
      <c r="C1573" s="14">
        <v>1.9647699135898033E-5</v>
      </c>
      <c r="D1573" s="13"/>
      <c r="F1573" s="16"/>
    </row>
    <row r="1574" spans="1:6" x14ac:dyDescent="0.2">
      <c r="A1574" s="10" t="s">
        <v>4042</v>
      </c>
      <c r="B1574" s="11" t="s">
        <v>4043</v>
      </c>
      <c r="C1574" s="14">
        <v>1.9609891503652945E-5</v>
      </c>
      <c r="D1574" s="13" t="s">
        <v>4242</v>
      </c>
      <c r="F1574" s="16"/>
    </row>
    <row r="1575" spans="1:6" x14ac:dyDescent="0.2">
      <c r="A1575" s="10" t="s">
        <v>1286</v>
      </c>
      <c r="B1575" s="11" t="s">
        <v>1285</v>
      </c>
      <c r="C1575" s="14">
        <v>1.9538914970909844E-5</v>
      </c>
      <c r="D1575" s="12"/>
      <c r="F1575" s="16"/>
    </row>
    <row r="1576" spans="1:6" x14ac:dyDescent="0.2">
      <c r="A1576" s="10" t="s">
        <v>3399</v>
      </c>
      <c r="B1576" s="11" t="s">
        <v>3398</v>
      </c>
      <c r="C1576" s="14">
        <v>1.9516788533291218E-5</v>
      </c>
      <c r="D1576" s="13"/>
      <c r="F1576" s="16"/>
    </row>
    <row r="1577" spans="1:6" x14ac:dyDescent="0.2">
      <c r="A1577" s="10" t="s">
        <v>896</v>
      </c>
      <c r="B1577" s="11" t="s">
        <v>895</v>
      </c>
      <c r="C1577" s="14">
        <v>1.9406159477347503E-5</v>
      </c>
      <c r="D1577" s="12"/>
      <c r="F1577" s="16"/>
    </row>
    <row r="1578" spans="1:6" x14ac:dyDescent="0.2">
      <c r="A1578" s="10" t="s">
        <v>587</v>
      </c>
      <c r="B1578" s="11" t="s">
        <v>586</v>
      </c>
      <c r="C1578" s="14">
        <v>1.9252200156494269E-5</v>
      </c>
      <c r="D1578" s="13"/>
      <c r="F1578" s="16"/>
    </row>
    <row r="1579" spans="1:6" x14ac:dyDescent="0.2">
      <c r="A1579" s="10" t="s">
        <v>4044</v>
      </c>
      <c r="B1579" s="11" t="s">
        <v>4045</v>
      </c>
      <c r="C1579" s="14">
        <v>1.9222699485202531E-5</v>
      </c>
      <c r="D1579" s="13" t="s">
        <v>4242</v>
      </c>
      <c r="F1579" s="16"/>
    </row>
    <row r="1580" spans="1:6" x14ac:dyDescent="0.2">
      <c r="A1580" s="10" t="s">
        <v>670</v>
      </c>
      <c r="B1580" s="11" t="s">
        <v>669</v>
      </c>
      <c r="C1580" s="14">
        <v>1.9191354379259986E-5</v>
      </c>
      <c r="D1580" s="12"/>
      <c r="F1580" s="16"/>
    </row>
    <row r="1581" spans="1:6" x14ac:dyDescent="0.2">
      <c r="A1581" s="10" t="s">
        <v>4046</v>
      </c>
      <c r="B1581" s="11" t="s">
        <v>4047</v>
      </c>
      <c r="C1581" s="14">
        <v>1.9182134963176601E-5</v>
      </c>
      <c r="D1581" s="13" t="s">
        <v>4242</v>
      </c>
      <c r="F1581" s="16"/>
    </row>
    <row r="1582" spans="1:6" x14ac:dyDescent="0.2">
      <c r="A1582" s="10" t="s">
        <v>3671</v>
      </c>
      <c r="B1582" s="11" t="s">
        <v>3670</v>
      </c>
      <c r="C1582" s="14">
        <v>1.9118523975853834E-5</v>
      </c>
      <c r="D1582" s="12"/>
      <c r="F1582" s="16"/>
    </row>
    <row r="1583" spans="1:6" x14ac:dyDescent="0.2">
      <c r="A1583" s="10" t="s">
        <v>4048</v>
      </c>
      <c r="B1583" s="11" t="s">
        <v>4049</v>
      </c>
      <c r="C1583" s="14">
        <v>1.9113914331114532E-5</v>
      </c>
      <c r="D1583" s="13" t="s">
        <v>4242</v>
      </c>
      <c r="F1583" s="16"/>
    </row>
    <row r="1584" spans="1:6" x14ac:dyDescent="0.2">
      <c r="A1584" s="10" t="s">
        <v>2688</v>
      </c>
      <c r="B1584" s="11" t="s">
        <v>2687</v>
      </c>
      <c r="C1584" s="14">
        <v>1.9110217316905622E-5</v>
      </c>
      <c r="D1584" s="13"/>
      <c r="F1584" s="16"/>
    </row>
    <row r="1585" spans="1:6" x14ac:dyDescent="0.2">
      <c r="A1585" s="10" t="s">
        <v>543</v>
      </c>
      <c r="B1585" s="11" t="s">
        <v>542</v>
      </c>
      <c r="C1585" s="14">
        <v>1.9038306619830142E-5</v>
      </c>
      <c r="D1585" s="12"/>
      <c r="F1585" s="16"/>
    </row>
    <row r="1586" spans="1:6" x14ac:dyDescent="0.2">
      <c r="A1586" s="10" t="s">
        <v>954</v>
      </c>
      <c r="B1586" s="11" t="s">
        <v>953</v>
      </c>
      <c r="C1586" s="14">
        <v>1.8971018860995483E-5</v>
      </c>
      <c r="D1586" s="13"/>
      <c r="F1586" s="16"/>
    </row>
    <row r="1587" spans="1:6" x14ac:dyDescent="0.2">
      <c r="A1587" s="10" t="s">
        <v>3555</v>
      </c>
      <c r="B1587" s="11" t="s">
        <v>3554</v>
      </c>
      <c r="C1587" s="14">
        <v>1.8955347123921659E-5</v>
      </c>
      <c r="D1587" s="12"/>
      <c r="F1587" s="16"/>
    </row>
    <row r="1588" spans="1:6" x14ac:dyDescent="0.2">
      <c r="A1588" s="10" t="s">
        <v>1624</v>
      </c>
      <c r="B1588" s="11" t="s">
        <v>1623</v>
      </c>
      <c r="C1588" s="14">
        <v>1.8869609698980263E-5</v>
      </c>
      <c r="D1588" s="13"/>
      <c r="F1588" s="16"/>
    </row>
    <row r="1589" spans="1:6" x14ac:dyDescent="0.2">
      <c r="A1589" s="10" t="s">
        <v>2082</v>
      </c>
      <c r="B1589" s="11" t="s">
        <v>2081</v>
      </c>
      <c r="C1589" s="14">
        <v>1.8684305640129612E-5</v>
      </c>
      <c r="D1589" s="13"/>
      <c r="F1589" s="16"/>
    </row>
    <row r="1590" spans="1:6" x14ac:dyDescent="0.2">
      <c r="A1590" s="10" t="s">
        <v>1654</v>
      </c>
      <c r="B1590" s="11" t="s">
        <v>1653</v>
      </c>
      <c r="C1590" s="14">
        <v>1.8575520753318354E-5</v>
      </c>
      <c r="D1590" s="13"/>
      <c r="F1590" s="16"/>
    </row>
    <row r="1591" spans="1:6" x14ac:dyDescent="0.2">
      <c r="A1591" s="10" t="s">
        <v>1436</v>
      </c>
      <c r="B1591" s="11" t="s">
        <v>1435</v>
      </c>
      <c r="C1591" s="14">
        <v>1.8382841774139523E-5</v>
      </c>
      <c r="D1591" s="12"/>
      <c r="F1591" s="16"/>
    </row>
    <row r="1592" spans="1:6" x14ac:dyDescent="0.2">
      <c r="A1592" s="10" t="s">
        <v>537</v>
      </c>
      <c r="B1592" s="11" t="s">
        <v>536</v>
      </c>
      <c r="C1592" s="14">
        <v>1.8370857450412395E-5</v>
      </c>
      <c r="D1592" s="13"/>
      <c r="F1592" s="16"/>
    </row>
    <row r="1593" spans="1:6" x14ac:dyDescent="0.2">
      <c r="A1593" s="10" t="s">
        <v>4050</v>
      </c>
      <c r="B1593" s="11" t="s">
        <v>4051</v>
      </c>
      <c r="C1593" s="14">
        <v>1.8336746065274357E-5</v>
      </c>
      <c r="D1593" s="12" t="s">
        <v>4242</v>
      </c>
      <c r="F1593" s="16"/>
    </row>
    <row r="1594" spans="1:6" x14ac:dyDescent="0.2">
      <c r="A1594" s="10" t="s">
        <v>3831</v>
      </c>
      <c r="B1594" s="11" t="s">
        <v>3830</v>
      </c>
      <c r="C1594" s="14">
        <v>1.8278666849019113E-5</v>
      </c>
      <c r="D1594" s="12"/>
      <c r="F1594" s="16"/>
    </row>
    <row r="1595" spans="1:6" x14ac:dyDescent="0.2">
      <c r="A1595" s="10" t="s">
        <v>3745</v>
      </c>
      <c r="B1595" s="11" t="s">
        <v>3744</v>
      </c>
      <c r="C1595" s="14">
        <v>1.8214131547918926E-5</v>
      </c>
      <c r="D1595" s="12"/>
      <c r="F1595" s="16"/>
    </row>
    <row r="1596" spans="1:6" x14ac:dyDescent="0.2">
      <c r="A1596" s="10" t="s">
        <v>273</v>
      </c>
      <c r="B1596" s="11" t="s">
        <v>272</v>
      </c>
      <c r="C1596" s="14">
        <v>1.8150514680947256E-5</v>
      </c>
      <c r="D1596" s="13"/>
      <c r="F1596" s="16"/>
    </row>
    <row r="1597" spans="1:6" x14ac:dyDescent="0.2">
      <c r="A1597" s="10" t="s">
        <v>3202</v>
      </c>
      <c r="B1597" s="11" t="s">
        <v>3201</v>
      </c>
      <c r="C1597" s="14">
        <v>1.8139457603128994E-5</v>
      </c>
      <c r="D1597" s="12"/>
      <c r="F1597" s="16"/>
    </row>
    <row r="1598" spans="1:6" x14ac:dyDescent="0.2">
      <c r="A1598" s="10" t="s">
        <v>3539</v>
      </c>
      <c r="B1598" s="11" t="s">
        <v>3538</v>
      </c>
      <c r="C1598" s="14">
        <v>1.8087831333414877E-5</v>
      </c>
      <c r="D1598" s="13"/>
      <c r="F1598" s="16"/>
    </row>
    <row r="1599" spans="1:6" x14ac:dyDescent="0.2">
      <c r="A1599" s="10" t="s">
        <v>2142</v>
      </c>
      <c r="B1599" s="11" t="s">
        <v>2141</v>
      </c>
      <c r="C1599" s="14">
        <v>1.808506589121763E-5</v>
      </c>
      <c r="D1599" s="13"/>
      <c r="F1599" s="16"/>
    </row>
    <row r="1600" spans="1:6" x14ac:dyDescent="0.2">
      <c r="A1600" s="10" t="s">
        <v>3421</v>
      </c>
      <c r="B1600" s="11" t="s">
        <v>3420</v>
      </c>
      <c r="C1600" s="14">
        <v>1.8032516996229382E-5</v>
      </c>
      <c r="D1600" s="12"/>
      <c r="F1600" s="16"/>
    </row>
    <row r="1601" spans="1:6" x14ac:dyDescent="0.2">
      <c r="A1601" s="10" t="s">
        <v>183</v>
      </c>
      <c r="B1601" s="11" t="s">
        <v>182</v>
      </c>
      <c r="C1601" s="14">
        <v>1.8024219642732237E-5</v>
      </c>
      <c r="D1601" s="13"/>
      <c r="F1601" s="16"/>
    </row>
    <row r="1602" spans="1:6" x14ac:dyDescent="0.2">
      <c r="A1602" s="10" t="s">
        <v>4052</v>
      </c>
      <c r="B1602" s="11" t="s">
        <v>4053</v>
      </c>
      <c r="C1602" s="14">
        <v>1.8022377363247493E-5</v>
      </c>
      <c r="D1602" s="12" t="s">
        <v>4242</v>
      </c>
      <c r="F1602" s="16"/>
    </row>
    <row r="1603" spans="1:6" x14ac:dyDescent="0.2">
      <c r="A1603" s="10" t="s">
        <v>2426</v>
      </c>
      <c r="B1603" s="11" t="s">
        <v>2425</v>
      </c>
      <c r="C1603" s="14">
        <v>1.7947701577165831E-5</v>
      </c>
      <c r="D1603" s="13"/>
      <c r="F1603" s="16"/>
    </row>
    <row r="1604" spans="1:6" x14ac:dyDescent="0.2">
      <c r="A1604" s="10" t="s">
        <v>1586</v>
      </c>
      <c r="B1604" s="11" t="s">
        <v>1585</v>
      </c>
      <c r="C1604" s="14">
        <v>1.7858276293563021E-5</v>
      </c>
      <c r="D1604" s="13"/>
      <c r="F1604" s="16"/>
    </row>
    <row r="1605" spans="1:6" x14ac:dyDescent="0.2">
      <c r="A1605" s="10" t="s">
        <v>2282</v>
      </c>
      <c r="B1605" s="11" t="s">
        <v>2281</v>
      </c>
      <c r="C1605" s="14">
        <v>1.7836149471294466E-5</v>
      </c>
      <c r="D1605" s="12"/>
      <c r="F1605" s="16"/>
    </row>
    <row r="1606" spans="1:6" x14ac:dyDescent="0.2">
      <c r="A1606" s="10" t="s">
        <v>4054</v>
      </c>
      <c r="B1606" s="11" t="s">
        <v>4055</v>
      </c>
      <c r="C1606" s="14">
        <v>1.7724599515341445E-5</v>
      </c>
      <c r="D1606" s="13" t="s">
        <v>4242</v>
      </c>
      <c r="F1606" s="16"/>
    </row>
    <row r="1607" spans="1:6" x14ac:dyDescent="0.2">
      <c r="A1607" s="10" t="s">
        <v>1178</v>
      </c>
      <c r="B1607" s="11" t="s">
        <v>1177</v>
      </c>
      <c r="C1607" s="14">
        <v>1.7708927496648922E-5</v>
      </c>
      <c r="D1607" s="13"/>
      <c r="F1607" s="16"/>
    </row>
    <row r="1608" spans="1:6" x14ac:dyDescent="0.2">
      <c r="A1608" s="10" t="s">
        <v>768</v>
      </c>
      <c r="B1608" s="11" t="s">
        <v>767</v>
      </c>
      <c r="C1608" s="14">
        <v>1.7628721689794278E-5</v>
      </c>
      <c r="D1608" s="13"/>
      <c r="F1608" s="16"/>
    </row>
    <row r="1609" spans="1:6" x14ac:dyDescent="0.2">
      <c r="A1609" s="10" t="s">
        <v>2242</v>
      </c>
      <c r="B1609" s="11" t="s">
        <v>2241</v>
      </c>
      <c r="C1609" s="14">
        <v>1.7538374158094065E-5</v>
      </c>
      <c r="D1609" s="12"/>
      <c r="F1609" s="16"/>
    </row>
    <row r="1610" spans="1:6" x14ac:dyDescent="0.2">
      <c r="A1610" s="10" t="s">
        <v>2234</v>
      </c>
      <c r="B1610" s="11" t="s">
        <v>2233</v>
      </c>
      <c r="C1610" s="14">
        <v>1.750979391056007E-5</v>
      </c>
      <c r="D1610" s="13"/>
      <c r="F1610" s="16"/>
    </row>
    <row r="1611" spans="1:6" x14ac:dyDescent="0.2">
      <c r="A1611" s="10" t="s">
        <v>3028</v>
      </c>
      <c r="B1611" s="11" t="s">
        <v>3027</v>
      </c>
      <c r="C1611" s="14">
        <v>1.7477526495855331E-5</v>
      </c>
      <c r="D1611" s="12"/>
      <c r="F1611" s="16"/>
    </row>
    <row r="1612" spans="1:6" x14ac:dyDescent="0.2">
      <c r="A1612" s="10" t="s">
        <v>4056</v>
      </c>
      <c r="B1612" s="11" t="s">
        <v>4057</v>
      </c>
      <c r="C1612" s="14">
        <v>1.7448950700589308E-5</v>
      </c>
      <c r="D1612" s="13" t="s">
        <v>4242</v>
      </c>
      <c r="F1612" s="16"/>
    </row>
    <row r="1613" spans="1:6" x14ac:dyDescent="0.2">
      <c r="A1613" s="10" t="s">
        <v>327</v>
      </c>
      <c r="B1613" s="11" t="s">
        <v>326</v>
      </c>
      <c r="C1613" s="14">
        <v>1.7431433730111617E-5</v>
      </c>
      <c r="D1613" s="12"/>
      <c r="F1613" s="16"/>
    </row>
    <row r="1614" spans="1:6" x14ac:dyDescent="0.2">
      <c r="A1614" s="10" t="s">
        <v>4058</v>
      </c>
      <c r="B1614" s="11" t="s">
        <v>4059</v>
      </c>
      <c r="C1614" s="14">
        <v>1.7424041253041918E-5</v>
      </c>
      <c r="D1614" s="13" t="s">
        <v>4242</v>
      </c>
      <c r="F1614" s="16"/>
    </row>
    <row r="1615" spans="1:6" x14ac:dyDescent="0.2">
      <c r="A1615" s="10" t="s">
        <v>4060</v>
      </c>
      <c r="B1615" s="11" t="s">
        <v>4061</v>
      </c>
      <c r="C1615" s="14">
        <v>1.7333710383936993E-5</v>
      </c>
      <c r="D1615" s="12" t="s">
        <v>4242</v>
      </c>
      <c r="F1615" s="16"/>
    </row>
    <row r="1616" spans="1:6" x14ac:dyDescent="0.2">
      <c r="A1616" s="10" t="s">
        <v>2308</v>
      </c>
      <c r="B1616" s="11" t="s">
        <v>2307</v>
      </c>
      <c r="C1616" s="14">
        <v>1.7318037008034674E-5</v>
      </c>
      <c r="D1616" s="12"/>
      <c r="F1616" s="16"/>
    </row>
    <row r="1617" spans="1:6" x14ac:dyDescent="0.2">
      <c r="A1617" s="10" t="s">
        <v>2794</v>
      </c>
      <c r="B1617" s="11" t="s">
        <v>2793</v>
      </c>
      <c r="C1617" s="14">
        <v>1.7277474244408413E-5</v>
      </c>
      <c r="D1617" s="12"/>
      <c r="F1617" s="16"/>
    </row>
    <row r="1618" spans="1:6" x14ac:dyDescent="0.2">
      <c r="A1618" s="10" t="s">
        <v>1922</v>
      </c>
      <c r="B1618" s="11" t="s">
        <v>1921</v>
      </c>
      <c r="C1618" s="14">
        <v>1.7216628340569353E-5</v>
      </c>
      <c r="D1618" s="13"/>
      <c r="F1618" s="16"/>
    </row>
    <row r="1619" spans="1:6" x14ac:dyDescent="0.2">
      <c r="A1619" s="10" t="s">
        <v>2478</v>
      </c>
      <c r="B1619" s="11" t="s">
        <v>2477</v>
      </c>
      <c r="C1619" s="14">
        <v>1.7200956181479607E-5</v>
      </c>
      <c r="D1619" s="12"/>
      <c r="F1619" s="16"/>
    </row>
    <row r="1620" spans="1:6" x14ac:dyDescent="0.2">
      <c r="A1620" s="10" t="s">
        <v>2602</v>
      </c>
      <c r="B1620" s="11" t="s">
        <v>2601</v>
      </c>
      <c r="C1620" s="14">
        <v>1.7121671375137797E-5</v>
      </c>
      <c r="D1620" s="13"/>
      <c r="F1620" s="16"/>
    </row>
    <row r="1621" spans="1:6" x14ac:dyDescent="0.2">
      <c r="A1621" s="10" t="s">
        <v>994</v>
      </c>
      <c r="B1621" s="11" t="s">
        <v>993</v>
      </c>
      <c r="C1621" s="14">
        <v>1.7117061376960161E-5</v>
      </c>
      <c r="D1621" s="12"/>
      <c r="F1621" s="16"/>
    </row>
    <row r="1622" spans="1:6" x14ac:dyDescent="0.2">
      <c r="A1622" s="10" t="s">
        <v>4062</v>
      </c>
      <c r="B1622" s="11" t="s">
        <v>4063</v>
      </c>
      <c r="C1622" s="14">
        <v>1.7070045506338807E-5</v>
      </c>
      <c r="D1622" s="12" t="s">
        <v>4242</v>
      </c>
      <c r="F1622" s="16"/>
    </row>
    <row r="1623" spans="1:6" x14ac:dyDescent="0.2">
      <c r="A1623" s="10" t="s">
        <v>55</v>
      </c>
      <c r="B1623" s="11" t="s">
        <v>54</v>
      </c>
      <c r="C1623" s="14">
        <v>1.7058061147443684E-5</v>
      </c>
      <c r="D1623" s="12"/>
      <c r="F1623" s="16"/>
    </row>
    <row r="1624" spans="1:6" x14ac:dyDescent="0.2">
      <c r="A1624" s="10" t="s">
        <v>2626</v>
      </c>
      <c r="B1624" s="11" t="s">
        <v>2625</v>
      </c>
      <c r="C1624" s="14">
        <v>1.6955727547683865E-5</v>
      </c>
      <c r="D1624" s="12"/>
      <c r="F1624" s="16"/>
    </row>
    <row r="1625" spans="1:6" x14ac:dyDescent="0.2">
      <c r="A1625" s="10" t="s">
        <v>2066</v>
      </c>
      <c r="B1625" s="11" t="s">
        <v>2065</v>
      </c>
      <c r="C1625" s="14">
        <v>1.6953884744827949E-5</v>
      </c>
      <c r="D1625" s="12"/>
      <c r="F1625" s="16"/>
    </row>
    <row r="1626" spans="1:6" x14ac:dyDescent="0.2">
      <c r="A1626" s="10" t="s">
        <v>2498</v>
      </c>
      <c r="B1626" s="11" t="s">
        <v>2497</v>
      </c>
      <c r="C1626" s="14">
        <v>1.6881054957740883E-5</v>
      </c>
      <c r="D1626" s="12"/>
      <c r="F1626" s="16"/>
    </row>
    <row r="1627" spans="1:6" x14ac:dyDescent="0.2">
      <c r="A1627" s="10" t="s">
        <v>2152</v>
      </c>
      <c r="B1627" s="11" t="s">
        <v>2151</v>
      </c>
      <c r="C1627" s="14">
        <v>1.6837724862516928E-5</v>
      </c>
      <c r="D1627" s="13"/>
      <c r="F1627" s="16"/>
    </row>
    <row r="1628" spans="1:6" x14ac:dyDescent="0.2">
      <c r="A1628" s="10" t="s">
        <v>4064</v>
      </c>
      <c r="B1628" s="11" t="s">
        <v>4065</v>
      </c>
      <c r="C1628" s="14">
        <v>1.6689297467030794E-5</v>
      </c>
      <c r="D1628" s="12" t="s">
        <v>4242</v>
      </c>
      <c r="F1628" s="16"/>
    </row>
    <row r="1629" spans="1:6" x14ac:dyDescent="0.2">
      <c r="A1629" s="10" t="s">
        <v>3603</v>
      </c>
      <c r="B1629" s="11" t="s">
        <v>3602</v>
      </c>
      <c r="C1629" s="14">
        <v>1.6687453151951159E-5</v>
      </c>
      <c r="D1629" s="13"/>
      <c r="F1629" s="16"/>
    </row>
    <row r="1630" spans="1:6" x14ac:dyDescent="0.2">
      <c r="A1630" s="10" t="s">
        <v>3425</v>
      </c>
      <c r="B1630" s="11" t="s">
        <v>3424</v>
      </c>
      <c r="C1630" s="14">
        <v>1.6650575747860783E-5</v>
      </c>
      <c r="D1630" s="13"/>
      <c r="F1630" s="16"/>
    </row>
    <row r="1631" spans="1:6" x14ac:dyDescent="0.2">
      <c r="A1631" s="10" t="s">
        <v>4066</v>
      </c>
      <c r="B1631" s="11" t="s">
        <v>4067</v>
      </c>
      <c r="C1631" s="14">
        <v>1.6594341247160697E-5</v>
      </c>
      <c r="D1631" s="13" t="s">
        <v>4242</v>
      </c>
      <c r="F1631" s="16"/>
    </row>
    <row r="1632" spans="1:6" x14ac:dyDescent="0.2">
      <c r="A1632" s="10" t="s">
        <v>3501</v>
      </c>
      <c r="B1632" s="11" t="s">
        <v>3500</v>
      </c>
      <c r="C1632" s="14">
        <v>1.6527041102158755E-5</v>
      </c>
      <c r="D1632" s="13"/>
      <c r="F1632" s="16"/>
    </row>
    <row r="1633" spans="1:6" x14ac:dyDescent="0.2">
      <c r="A1633" s="10" t="s">
        <v>129</v>
      </c>
      <c r="B1633" s="11" t="s">
        <v>128</v>
      </c>
      <c r="C1633" s="14">
        <v>1.6341736801967747E-5</v>
      </c>
      <c r="D1633" s="13"/>
      <c r="F1633" s="16"/>
    </row>
    <row r="1634" spans="1:6" x14ac:dyDescent="0.2">
      <c r="A1634" s="10" t="s">
        <v>3361</v>
      </c>
      <c r="B1634" s="11" t="s">
        <v>3360</v>
      </c>
      <c r="C1634" s="14">
        <v>1.6332518173647418E-5</v>
      </c>
      <c r="D1634" s="13"/>
      <c r="F1634" s="16"/>
    </row>
    <row r="1635" spans="1:6" x14ac:dyDescent="0.2">
      <c r="A1635" s="10" t="s">
        <v>2022</v>
      </c>
      <c r="B1635" s="11" t="s">
        <v>2021</v>
      </c>
      <c r="C1635" s="14">
        <v>1.6320534046861055E-5</v>
      </c>
      <c r="D1635" s="12"/>
      <c r="F1635" s="16"/>
    </row>
    <row r="1636" spans="1:6" x14ac:dyDescent="0.2">
      <c r="A1636" s="10" t="s">
        <v>2222</v>
      </c>
      <c r="B1636" s="11" t="s">
        <v>2221</v>
      </c>
      <c r="C1636" s="14">
        <v>1.6247702644683884E-5</v>
      </c>
      <c r="D1636" s="13"/>
      <c r="F1636" s="16"/>
    </row>
    <row r="1637" spans="1:6" x14ac:dyDescent="0.2">
      <c r="A1637" s="10" t="s">
        <v>946</v>
      </c>
      <c r="B1637" s="11" t="s">
        <v>945</v>
      </c>
      <c r="C1637" s="14">
        <v>1.6176715170738428E-5</v>
      </c>
      <c r="D1637" s="13"/>
      <c r="F1637" s="16"/>
    </row>
    <row r="1638" spans="1:6" x14ac:dyDescent="0.2">
      <c r="A1638" s="10" t="s">
        <v>1934</v>
      </c>
      <c r="B1638" s="11" t="s">
        <v>1933</v>
      </c>
      <c r="C1638" s="14">
        <v>1.6145371696590772E-5</v>
      </c>
      <c r="D1638" s="13"/>
      <c r="F1638" s="16"/>
    </row>
    <row r="1639" spans="1:6" x14ac:dyDescent="0.2">
      <c r="A1639" s="10" t="s">
        <v>1314</v>
      </c>
      <c r="B1639" s="11" t="s">
        <v>1313</v>
      </c>
      <c r="C1639" s="14">
        <v>1.6094665604458443E-5</v>
      </c>
      <c r="D1639" s="13"/>
      <c r="F1639" s="16"/>
    </row>
    <row r="1640" spans="1:6" x14ac:dyDescent="0.2">
      <c r="A1640" s="10" t="s">
        <v>4068</v>
      </c>
      <c r="B1640" s="11" t="s">
        <v>4069</v>
      </c>
      <c r="C1640" s="14">
        <v>1.6055035685925204E-5</v>
      </c>
      <c r="D1640" s="12" t="s">
        <v>4242</v>
      </c>
      <c r="F1640" s="16"/>
    </row>
    <row r="1641" spans="1:6" x14ac:dyDescent="0.2">
      <c r="A1641" s="10" t="s">
        <v>3064</v>
      </c>
      <c r="B1641" s="11" t="s">
        <v>3063</v>
      </c>
      <c r="C1641" s="14">
        <v>1.6053179681004556E-5</v>
      </c>
      <c r="D1641" s="13"/>
      <c r="F1641" s="16"/>
    </row>
    <row r="1642" spans="1:6" x14ac:dyDescent="0.2">
      <c r="A1642" s="10" t="s">
        <v>4070</v>
      </c>
      <c r="B1642" s="11" t="s">
        <v>4071</v>
      </c>
      <c r="C1642" s="14">
        <v>1.6041196187242075E-5</v>
      </c>
      <c r="D1642" s="13" t="s">
        <v>4242</v>
      </c>
      <c r="F1642" s="16"/>
    </row>
    <row r="1643" spans="1:6" x14ac:dyDescent="0.2">
      <c r="A1643" s="10" t="s">
        <v>79</v>
      </c>
      <c r="B1643" s="11" t="s">
        <v>78</v>
      </c>
      <c r="C1643" s="14">
        <v>1.5963754507301722E-5</v>
      </c>
      <c r="D1643" s="13"/>
      <c r="F1643" s="16"/>
    </row>
    <row r="1644" spans="1:6" x14ac:dyDescent="0.2">
      <c r="A1644" s="10" t="s">
        <v>2372</v>
      </c>
      <c r="B1644" s="11" t="s">
        <v>2371</v>
      </c>
      <c r="C1644" s="14">
        <v>1.5949005050855692E-5</v>
      </c>
      <c r="D1644" s="13"/>
      <c r="F1644" s="16"/>
    </row>
    <row r="1645" spans="1:6" x14ac:dyDescent="0.2">
      <c r="A1645" s="10" t="s">
        <v>2534</v>
      </c>
      <c r="B1645" s="11" t="s">
        <v>2533</v>
      </c>
      <c r="C1645" s="14">
        <v>1.5801499935997348E-5</v>
      </c>
      <c r="D1645" s="13"/>
      <c r="F1645" s="16"/>
    </row>
    <row r="1646" spans="1:6" x14ac:dyDescent="0.2">
      <c r="A1646" s="10" t="s">
        <v>3529</v>
      </c>
      <c r="B1646" s="11" t="s">
        <v>3528</v>
      </c>
      <c r="C1646" s="14">
        <v>1.5783983637667934E-5</v>
      </c>
      <c r="D1646" s="13"/>
      <c r="F1646" s="16"/>
    </row>
    <row r="1647" spans="1:6" x14ac:dyDescent="0.2">
      <c r="A1647" s="10" t="s">
        <v>1650</v>
      </c>
      <c r="B1647" s="11" t="s">
        <v>1649</v>
      </c>
      <c r="C1647" s="14">
        <v>1.5683495492430742E-5</v>
      </c>
      <c r="D1647" s="13"/>
      <c r="F1647" s="16"/>
    </row>
    <row r="1648" spans="1:6" x14ac:dyDescent="0.2">
      <c r="A1648" s="10" t="s">
        <v>874</v>
      </c>
      <c r="B1648" s="11" t="s">
        <v>873</v>
      </c>
      <c r="C1648" s="14">
        <v>1.5632790729648563E-5</v>
      </c>
      <c r="D1648" s="13"/>
      <c r="F1648" s="16"/>
    </row>
    <row r="1649" spans="1:6" x14ac:dyDescent="0.2">
      <c r="A1649" s="10" t="s">
        <v>167</v>
      </c>
      <c r="B1649" s="11" t="s">
        <v>166</v>
      </c>
      <c r="C1649" s="14">
        <v>1.5548897031162506E-5</v>
      </c>
      <c r="D1649" s="13"/>
      <c r="F1649" s="16"/>
    </row>
    <row r="1650" spans="1:6" x14ac:dyDescent="0.2">
      <c r="A1650" s="10" t="s">
        <v>2906</v>
      </c>
      <c r="B1650" s="11" t="s">
        <v>2905</v>
      </c>
      <c r="C1650" s="14">
        <v>1.5541520819289767E-5</v>
      </c>
      <c r="D1650" s="12"/>
      <c r="F1650" s="16"/>
    </row>
    <row r="1651" spans="1:6" x14ac:dyDescent="0.2">
      <c r="A1651" s="10" t="s">
        <v>1902</v>
      </c>
      <c r="B1651" s="11" t="s">
        <v>1901</v>
      </c>
      <c r="C1651" s="14">
        <v>1.5483441867234074E-5</v>
      </c>
      <c r="D1651" s="13"/>
      <c r="F1651" s="16"/>
    </row>
    <row r="1652" spans="1:6" x14ac:dyDescent="0.2">
      <c r="A1652" s="10" t="s">
        <v>207</v>
      </c>
      <c r="B1652" s="11" t="s">
        <v>206</v>
      </c>
      <c r="C1652" s="14">
        <v>1.5456704558392374E-5</v>
      </c>
      <c r="D1652" s="12"/>
      <c r="F1652" s="16"/>
    </row>
    <row r="1653" spans="1:6" x14ac:dyDescent="0.2">
      <c r="A1653" s="10" t="s">
        <v>387</v>
      </c>
      <c r="B1653" s="11" t="s">
        <v>386</v>
      </c>
      <c r="C1653" s="14">
        <v>1.5341466710533197E-5</v>
      </c>
      <c r="D1653" s="12"/>
      <c r="F1653" s="16"/>
    </row>
    <row r="1654" spans="1:6" x14ac:dyDescent="0.2">
      <c r="A1654" s="10" t="s">
        <v>2964</v>
      </c>
      <c r="B1654" s="11" t="s">
        <v>2963</v>
      </c>
      <c r="C1654" s="14">
        <v>1.529813868758326E-5</v>
      </c>
      <c r="D1654" s="13"/>
      <c r="F1654" s="16"/>
    </row>
    <row r="1655" spans="1:6" x14ac:dyDescent="0.2">
      <c r="A1655" s="10" t="s">
        <v>1696</v>
      </c>
      <c r="B1655" s="11" t="s">
        <v>1695</v>
      </c>
      <c r="C1655" s="14">
        <v>1.5279699229426208E-5</v>
      </c>
      <c r="D1655" s="13"/>
      <c r="F1655" s="16"/>
    </row>
    <row r="1656" spans="1:6" x14ac:dyDescent="0.2">
      <c r="A1656" s="10" t="s">
        <v>1246</v>
      </c>
      <c r="B1656" s="11" t="s">
        <v>1245</v>
      </c>
      <c r="C1656" s="14">
        <v>1.5162617066487396E-5</v>
      </c>
      <c r="D1656" s="13"/>
      <c r="F1656" s="16"/>
    </row>
    <row r="1657" spans="1:6" x14ac:dyDescent="0.2">
      <c r="A1657" s="10" t="s">
        <v>2368</v>
      </c>
      <c r="B1657" s="11" t="s">
        <v>2367</v>
      </c>
      <c r="C1657" s="14">
        <v>1.5127584964378471E-5</v>
      </c>
      <c r="D1657" s="12"/>
      <c r="F1657" s="16"/>
    </row>
    <row r="1658" spans="1:6" x14ac:dyDescent="0.2">
      <c r="A1658" s="10" t="s">
        <v>4072</v>
      </c>
      <c r="B1658" s="11" t="s">
        <v>4073</v>
      </c>
      <c r="C1658" s="14">
        <v>1.5119289219377426E-5</v>
      </c>
      <c r="D1658" s="12" t="s">
        <v>4242</v>
      </c>
      <c r="F1658" s="16"/>
    </row>
    <row r="1659" spans="1:6" x14ac:dyDescent="0.2">
      <c r="A1659" s="10" t="s">
        <v>2728</v>
      </c>
      <c r="B1659" s="11" t="s">
        <v>2727</v>
      </c>
      <c r="C1659" s="14">
        <v>1.504000352768138E-5</v>
      </c>
      <c r="D1659" s="13"/>
      <c r="F1659" s="16"/>
    </row>
    <row r="1660" spans="1:6" x14ac:dyDescent="0.2">
      <c r="A1660" s="10" t="s">
        <v>103</v>
      </c>
      <c r="B1660" s="11" t="s">
        <v>102</v>
      </c>
      <c r="C1660" s="14">
        <v>1.4942282286750761E-5</v>
      </c>
      <c r="D1660" s="13"/>
      <c r="F1660" s="16"/>
    </row>
    <row r="1661" spans="1:6" x14ac:dyDescent="0.2">
      <c r="A1661" s="10" t="s">
        <v>1644</v>
      </c>
      <c r="B1661" s="11" t="s">
        <v>1643</v>
      </c>
      <c r="C1661" s="14">
        <v>1.4916467488447614E-5</v>
      </c>
      <c r="D1661" s="13"/>
      <c r="F1661" s="16"/>
    </row>
    <row r="1662" spans="1:6" x14ac:dyDescent="0.2">
      <c r="A1662" s="10" t="s">
        <v>1224</v>
      </c>
      <c r="B1662" s="11" t="s">
        <v>1223</v>
      </c>
      <c r="C1662" s="14">
        <v>1.4843637211646236E-5</v>
      </c>
      <c r="D1662" s="13"/>
      <c r="F1662" s="16"/>
    </row>
    <row r="1663" spans="1:6" x14ac:dyDescent="0.2">
      <c r="A1663" s="10" t="s">
        <v>3284</v>
      </c>
      <c r="B1663" s="11" t="s">
        <v>3283</v>
      </c>
      <c r="C1663" s="14">
        <v>1.4805838652303856E-5</v>
      </c>
      <c r="D1663" s="13"/>
      <c r="F1663" s="16"/>
    </row>
    <row r="1664" spans="1:6" x14ac:dyDescent="0.2">
      <c r="A1664" s="10" t="s">
        <v>2374</v>
      </c>
      <c r="B1664" s="11" t="s">
        <v>2373</v>
      </c>
      <c r="C1664" s="14">
        <v>1.4643583201799645E-5</v>
      </c>
      <c r="D1664" s="13"/>
      <c r="F1664" s="16"/>
    </row>
    <row r="1665" spans="1:6" x14ac:dyDescent="0.2">
      <c r="A1665" s="10" t="s">
        <v>3122</v>
      </c>
      <c r="B1665" s="11" t="s">
        <v>3121</v>
      </c>
      <c r="C1665" s="14">
        <v>1.462330094078668E-5</v>
      </c>
      <c r="D1665" s="13"/>
      <c r="F1665" s="16"/>
    </row>
    <row r="1666" spans="1:6" x14ac:dyDescent="0.2">
      <c r="A1666" s="10" t="s">
        <v>2062</v>
      </c>
      <c r="B1666" s="11" t="s">
        <v>2061</v>
      </c>
      <c r="C1666" s="14">
        <v>1.4615925333363828E-5</v>
      </c>
      <c r="D1666" s="13"/>
      <c r="F1666" s="16"/>
    </row>
    <row r="1667" spans="1:6" x14ac:dyDescent="0.2">
      <c r="A1667" s="10" t="s">
        <v>3322</v>
      </c>
      <c r="B1667" s="11" t="s">
        <v>3321</v>
      </c>
      <c r="C1667" s="14">
        <v>1.445920092902688E-5</v>
      </c>
      <c r="D1667" s="13"/>
      <c r="F1667" s="16"/>
    </row>
    <row r="1668" spans="1:6" x14ac:dyDescent="0.2">
      <c r="A1668" s="10" t="s">
        <v>2362</v>
      </c>
      <c r="B1668" s="11" t="s">
        <v>2361</v>
      </c>
      <c r="C1668" s="14">
        <v>1.43522612153943E-5</v>
      </c>
      <c r="D1668" s="13"/>
      <c r="F1668" s="16"/>
    </row>
    <row r="1669" spans="1:6" x14ac:dyDescent="0.2">
      <c r="A1669" s="10" t="s">
        <v>411</v>
      </c>
      <c r="B1669" s="11" t="s">
        <v>410</v>
      </c>
      <c r="C1669" s="14">
        <v>1.432460288274097E-5</v>
      </c>
      <c r="D1669" s="12"/>
      <c r="F1669" s="16"/>
    </row>
    <row r="1670" spans="1:6" x14ac:dyDescent="0.2">
      <c r="A1670" s="10" t="s">
        <v>1770</v>
      </c>
      <c r="B1670" s="11" t="s">
        <v>1769</v>
      </c>
      <c r="C1670" s="14">
        <v>1.4253615718273854E-5</v>
      </c>
      <c r="D1670" s="13"/>
      <c r="F1670" s="16"/>
    </row>
    <row r="1671" spans="1:6" x14ac:dyDescent="0.2">
      <c r="A1671" s="10" t="s">
        <v>864</v>
      </c>
      <c r="B1671" s="11" t="s">
        <v>863</v>
      </c>
      <c r="C1671" s="14">
        <v>1.4238867218397245E-5</v>
      </c>
      <c r="D1671" s="12"/>
      <c r="F1671" s="16"/>
    </row>
    <row r="1672" spans="1:6" x14ac:dyDescent="0.2">
      <c r="A1672" s="10" t="s">
        <v>4074</v>
      </c>
      <c r="B1672" s="11" t="s">
        <v>4075</v>
      </c>
      <c r="C1672" s="14">
        <v>1.4235178777705539E-5</v>
      </c>
      <c r="D1672" s="13" t="s">
        <v>4242</v>
      </c>
      <c r="F1672" s="16"/>
    </row>
    <row r="1673" spans="1:6" x14ac:dyDescent="0.2">
      <c r="A1673" s="10" t="s">
        <v>4076</v>
      </c>
      <c r="B1673" s="11" t="s">
        <v>4077</v>
      </c>
      <c r="C1673" s="14">
        <v>1.4180786475411487E-5</v>
      </c>
      <c r="D1673" s="12" t="s">
        <v>4242</v>
      </c>
      <c r="F1673" s="16"/>
    </row>
    <row r="1674" spans="1:6" x14ac:dyDescent="0.2">
      <c r="A1674" s="10" t="s">
        <v>33</v>
      </c>
      <c r="B1674" s="11" t="s">
        <v>32</v>
      </c>
      <c r="C1674" s="14">
        <v>1.4082134703881413E-5</v>
      </c>
      <c r="D1674" s="13"/>
      <c r="F1674" s="16"/>
    </row>
    <row r="1675" spans="1:6" x14ac:dyDescent="0.2">
      <c r="A1675" s="10" t="s">
        <v>449</v>
      </c>
      <c r="B1675" s="11" t="s">
        <v>448</v>
      </c>
      <c r="C1675" s="14">
        <v>1.4062781152645041E-5</v>
      </c>
      <c r="D1675" s="13"/>
      <c r="F1675" s="16"/>
    </row>
    <row r="1676" spans="1:6" x14ac:dyDescent="0.2">
      <c r="A1676" s="10" t="s">
        <v>756</v>
      </c>
      <c r="B1676" s="11" t="s">
        <v>755</v>
      </c>
      <c r="C1676" s="14">
        <v>1.3948465062289756E-5</v>
      </c>
      <c r="D1676" s="13"/>
      <c r="F1676" s="16"/>
    </row>
    <row r="1677" spans="1:6" x14ac:dyDescent="0.2">
      <c r="A1677" s="10" t="s">
        <v>1732</v>
      </c>
      <c r="B1677" s="11" t="s">
        <v>1731</v>
      </c>
      <c r="C1677" s="14">
        <v>1.3835069274362633E-5</v>
      </c>
      <c r="D1677" s="13"/>
      <c r="F1677" s="16"/>
    </row>
    <row r="1678" spans="1:6" x14ac:dyDescent="0.2">
      <c r="A1678" s="10" t="s">
        <v>2178</v>
      </c>
      <c r="B1678" s="11" t="s">
        <v>2177</v>
      </c>
      <c r="C1678" s="14">
        <v>1.3804647201642939E-5</v>
      </c>
      <c r="D1678" s="12"/>
      <c r="F1678" s="16"/>
    </row>
    <row r="1679" spans="1:6" x14ac:dyDescent="0.2">
      <c r="A1679" s="10" t="s">
        <v>3401</v>
      </c>
      <c r="B1679" s="11" t="s">
        <v>3400</v>
      </c>
      <c r="C1679" s="14">
        <v>1.3783444650510607E-5</v>
      </c>
      <c r="D1679" s="12"/>
      <c r="F1679" s="16"/>
    </row>
    <row r="1680" spans="1:6" x14ac:dyDescent="0.2">
      <c r="A1680" s="10" t="s">
        <v>4078</v>
      </c>
      <c r="B1680" s="11" t="s">
        <v>4079</v>
      </c>
      <c r="C1680" s="14">
        <v>1.3770536006412066E-5</v>
      </c>
      <c r="D1680" s="13" t="s">
        <v>4242</v>
      </c>
      <c r="F1680" s="16"/>
    </row>
    <row r="1681" spans="1:6" x14ac:dyDescent="0.2">
      <c r="A1681" s="10" t="s">
        <v>2464</v>
      </c>
      <c r="B1681" s="11" t="s">
        <v>2463</v>
      </c>
      <c r="C1681" s="14">
        <v>1.376223811836142E-5</v>
      </c>
      <c r="D1681" s="13"/>
      <c r="F1681" s="16"/>
    </row>
    <row r="1682" spans="1:6" x14ac:dyDescent="0.2">
      <c r="A1682" s="10" t="s">
        <v>3763</v>
      </c>
      <c r="B1682" s="11" t="s">
        <v>3762</v>
      </c>
      <c r="C1682" s="14">
        <v>1.3752098306654693E-5</v>
      </c>
      <c r="D1682" s="13"/>
      <c r="F1682" s="16"/>
    </row>
    <row r="1683" spans="1:6" x14ac:dyDescent="0.2">
      <c r="A1683" s="10" t="s">
        <v>1808</v>
      </c>
      <c r="B1683" s="11" t="s">
        <v>1807</v>
      </c>
      <c r="C1683" s="14">
        <v>1.3662674012151693E-5</v>
      </c>
      <c r="D1683" s="13"/>
      <c r="F1683" s="16"/>
    </row>
    <row r="1684" spans="1:6" x14ac:dyDescent="0.2">
      <c r="A1684" s="10" t="s">
        <v>1416</v>
      </c>
      <c r="B1684" s="11" t="s">
        <v>1415</v>
      </c>
      <c r="C1684" s="14">
        <v>1.3527153935370343E-5</v>
      </c>
      <c r="D1684" s="13"/>
      <c r="F1684" s="16"/>
    </row>
    <row r="1685" spans="1:6" x14ac:dyDescent="0.2">
      <c r="A1685" s="10" t="s">
        <v>1318</v>
      </c>
      <c r="B1685" s="11" t="s">
        <v>1317</v>
      </c>
      <c r="C1685" s="14">
        <v>1.3509636971926251E-5</v>
      </c>
      <c r="D1685" s="13"/>
      <c r="F1685" s="16"/>
    </row>
    <row r="1686" spans="1:6" x14ac:dyDescent="0.2">
      <c r="A1686" s="10" t="s">
        <v>4080</v>
      </c>
      <c r="B1686" s="11" t="s">
        <v>4081</v>
      </c>
      <c r="C1686" s="14">
        <v>1.3400863092696937E-5</v>
      </c>
      <c r="D1686" s="12" t="s">
        <v>4242</v>
      </c>
      <c r="F1686" s="16"/>
    </row>
    <row r="1687" spans="1:6" x14ac:dyDescent="0.2">
      <c r="A1687" s="10" t="s">
        <v>1944</v>
      </c>
      <c r="B1687" s="11" t="s">
        <v>1943</v>
      </c>
      <c r="C1687" s="14">
        <v>1.3367664309954908E-5</v>
      </c>
      <c r="D1687" s="12"/>
      <c r="F1687" s="16"/>
    </row>
    <row r="1688" spans="1:6" x14ac:dyDescent="0.2">
      <c r="A1688" s="10" t="s">
        <v>2514</v>
      </c>
      <c r="B1688" s="11" t="s">
        <v>2513</v>
      </c>
      <c r="C1688" s="14">
        <v>1.336673974340754E-5</v>
      </c>
      <c r="D1688" s="12"/>
      <c r="F1688" s="16"/>
    </row>
    <row r="1689" spans="1:6" x14ac:dyDescent="0.2">
      <c r="A1689" s="10" t="s">
        <v>4082</v>
      </c>
      <c r="B1689" s="11" t="s">
        <v>4083</v>
      </c>
      <c r="C1689" s="14">
        <v>1.3215547264437688E-5</v>
      </c>
      <c r="D1689" s="12" t="s">
        <v>4242</v>
      </c>
      <c r="F1689" s="16"/>
    </row>
    <row r="1690" spans="1:6" x14ac:dyDescent="0.2">
      <c r="A1690" s="10" t="s">
        <v>2390</v>
      </c>
      <c r="B1690" s="11" t="s">
        <v>2389</v>
      </c>
      <c r="C1690" s="14">
        <v>1.3051448448389664E-5</v>
      </c>
      <c r="D1690" s="12"/>
      <c r="F1690" s="16"/>
    </row>
    <row r="1691" spans="1:6" x14ac:dyDescent="0.2">
      <c r="A1691" s="10" t="s">
        <v>1220</v>
      </c>
      <c r="B1691" s="11" t="s">
        <v>1219</v>
      </c>
      <c r="C1691" s="14">
        <v>1.3041308847690892E-5</v>
      </c>
      <c r="D1691" s="12"/>
      <c r="F1691" s="16"/>
    </row>
    <row r="1692" spans="1:6" x14ac:dyDescent="0.2">
      <c r="A1692" s="10" t="s">
        <v>4084</v>
      </c>
      <c r="B1692" s="11" t="s">
        <v>4085</v>
      </c>
      <c r="C1692" s="14">
        <v>1.297032172542537E-5</v>
      </c>
      <c r="D1692" s="13" t="s">
        <v>4242</v>
      </c>
      <c r="F1692" s="16"/>
    </row>
    <row r="1693" spans="1:6" x14ac:dyDescent="0.2">
      <c r="A1693" s="10" t="s">
        <v>2844</v>
      </c>
      <c r="B1693" s="11" t="s">
        <v>2843</v>
      </c>
      <c r="C1693" s="14">
        <v>1.2962023985080297E-5</v>
      </c>
      <c r="D1693" s="13"/>
      <c r="F1693" s="16"/>
    </row>
    <row r="1694" spans="1:6" x14ac:dyDescent="0.2">
      <c r="A1694" s="10" t="s">
        <v>4086</v>
      </c>
      <c r="B1694" s="11" t="s">
        <v>4087</v>
      </c>
      <c r="C1694" s="14">
        <v>1.2914085301475648E-5</v>
      </c>
      <c r="D1694" s="13" t="s">
        <v>4242</v>
      </c>
      <c r="F1694" s="16"/>
    </row>
    <row r="1695" spans="1:6" x14ac:dyDescent="0.2">
      <c r="A1695" s="10" t="s">
        <v>4088</v>
      </c>
      <c r="B1695" s="11" t="s">
        <v>4089</v>
      </c>
      <c r="C1695" s="14">
        <v>1.2909474393765779E-5</v>
      </c>
      <c r="D1695" s="12" t="s">
        <v>4242</v>
      </c>
      <c r="F1695" s="16"/>
    </row>
    <row r="1696" spans="1:6" x14ac:dyDescent="0.2">
      <c r="A1696" s="10" t="s">
        <v>1388</v>
      </c>
      <c r="B1696" s="11" t="s">
        <v>1387</v>
      </c>
      <c r="C1696" s="14">
        <v>1.279700154498713E-5</v>
      </c>
      <c r="D1696" s="13"/>
      <c r="F1696" s="16"/>
    </row>
    <row r="1697" spans="1:6" x14ac:dyDescent="0.2">
      <c r="A1697" s="10" t="s">
        <v>4090</v>
      </c>
      <c r="B1697" s="11" t="s">
        <v>4091</v>
      </c>
      <c r="C1697" s="14">
        <v>1.2718639603061807E-5</v>
      </c>
      <c r="D1697" s="13" t="s">
        <v>4242</v>
      </c>
      <c r="F1697" s="16"/>
    </row>
    <row r="1698" spans="1:6" x14ac:dyDescent="0.2">
      <c r="A1698" s="10" t="s">
        <v>1594</v>
      </c>
      <c r="B1698" s="11" t="s">
        <v>1593</v>
      </c>
      <c r="C1698" s="14">
        <v>1.2568368638057492E-5</v>
      </c>
      <c r="D1698" s="12"/>
      <c r="F1698" s="16"/>
    </row>
    <row r="1699" spans="1:6" x14ac:dyDescent="0.2">
      <c r="A1699" s="10" t="s">
        <v>2622</v>
      </c>
      <c r="B1699" s="11" t="s">
        <v>2621</v>
      </c>
      <c r="C1699" s="14">
        <v>1.2550852846147184E-5</v>
      </c>
      <c r="D1699" s="13"/>
      <c r="F1699" s="16"/>
    </row>
    <row r="1700" spans="1:6" x14ac:dyDescent="0.2">
      <c r="A1700" s="10" t="s">
        <v>4092</v>
      </c>
      <c r="B1700" s="11" t="s">
        <v>4093</v>
      </c>
      <c r="C1700" s="14">
        <v>1.2549930730369357E-5</v>
      </c>
      <c r="D1700" s="12" t="s">
        <v>4242</v>
      </c>
      <c r="F1700" s="16"/>
    </row>
    <row r="1701" spans="1:6" x14ac:dyDescent="0.2">
      <c r="A1701" s="10" t="s">
        <v>4094</v>
      </c>
      <c r="B1701" s="11" t="s">
        <v>4095</v>
      </c>
      <c r="C1701" s="14">
        <v>1.2461427672444349E-5</v>
      </c>
      <c r="D1701" s="12" t="s">
        <v>4242</v>
      </c>
      <c r="F1701" s="16"/>
    </row>
    <row r="1702" spans="1:6" x14ac:dyDescent="0.2">
      <c r="A1702" s="10" t="s">
        <v>1020</v>
      </c>
      <c r="B1702" s="11" t="s">
        <v>1019</v>
      </c>
      <c r="C1702" s="14">
        <v>1.2425472795157722E-5</v>
      </c>
      <c r="D1702" s="13"/>
      <c r="F1702" s="16"/>
    </row>
    <row r="1703" spans="1:6" x14ac:dyDescent="0.2">
      <c r="A1703" s="10" t="s">
        <v>439</v>
      </c>
      <c r="B1703" s="11" t="s">
        <v>438</v>
      </c>
      <c r="C1703" s="14">
        <v>1.2415332983450995E-5</v>
      </c>
      <c r="D1703" s="13"/>
      <c r="F1703" s="16"/>
    </row>
    <row r="1704" spans="1:6" x14ac:dyDescent="0.2">
      <c r="A1704" s="10" t="s">
        <v>2810</v>
      </c>
      <c r="B1704" s="11" t="s">
        <v>2809</v>
      </c>
      <c r="C1704" s="14">
        <v>1.2404270138521412E-5</v>
      </c>
      <c r="D1704" s="13"/>
      <c r="F1704" s="16"/>
    </row>
    <row r="1705" spans="1:6" x14ac:dyDescent="0.2">
      <c r="A1705" s="10" t="s">
        <v>4096</v>
      </c>
      <c r="B1705" s="11" t="s">
        <v>4097</v>
      </c>
      <c r="C1705" s="14">
        <v>1.2363704610690869E-5</v>
      </c>
      <c r="D1705" s="13" t="s">
        <v>4242</v>
      </c>
      <c r="F1705" s="16"/>
    </row>
    <row r="1706" spans="1:6" x14ac:dyDescent="0.2">
      <c r="A1706" s="10" t="s">
        <v>3200</v>
      </c>
      <c r="B1706" s="11" t="s">
        <v>3199</v>
      </c>
      <c r="C1706" s="14">
        <v>1.2311157254302332E-5</v>
      </c>
      <c r="D1706" s="13"/>
      <c r="F1706" s="16"/>
    </row>
    <row r="1707" spans="1:6" x14ac:dyDescent="0.2">
      <c r="A1707" s="10" t="s">
        <v>1326</v>
      </c>
      <c r="B1707" s="11" t="s">
        <v>1325</v>
      </c>
      <c r="C1707" s="14">
        <v>1.2301936426224014E-5</v>
      </c>
      <c r="D1707" s="13"/>
      <c r="F1707" s="16"/>
    </row>
    <row r="1708" spans="1:6" x14ac:dyDescent="0.2">
      <c r="A1708" s="10" t="s">
        <v>1306</v>
      </c>
      <c r="B1708" s="11" t="s">
        <v>1305</v>
      </c>
      <c r="C1708" s="14">
        <v>1.2229114062221161E-5</v>
      </c>
      <c r="D1708" s="13"/>
      <c r="F1708" s="16"/>
    </row>
    <row r="1709" spans="1:6" x14ac:dyDescent="0.2">
      <c r="A1709" s="10" t="s">
        <v>4098</v>
      </c>
      <c r="B1709" s="11" t="s">
        <v>4099</v>
      </c>
      <c r="C1709" s="14">
        <v>1.2159040956104974E-5</v>
      </c>
      <c r="D1709" s="12" t="s">
        <v>4242</v>
      </c>
      <c r="F1709" s="16"/>
    </row>
    <row r="1710" spans="1:6" x14ac:dyDescent="0.2">
      <c r="A1710" s="10" t="s">
        <v>1966</v>
      </c>
      <c r="B1710" s="11" t="s">
        <v>1965</v>
      </c>
      <c r="C1710" s="14">
        <v>1.208159341102252E-5</v>
      </c>
      <c r="D1710" s="12"/>
      <c r="F1710" s="16"/>
    </row>
    <row r="1711" spans="1:6" x14ac:dyDescent="0.2">
      <c r="A1711" s="10" t="s">
        <v>3627</v>
      </c>
      <c r="B1711" s="11" t="s">
        <v>3626</v>
      </c>
      <c r="C1711" s="14">
        <v>1.2076992796544725E-5</v>
      </c>
      <c r="D1711" s="13"/>
      <c r="F1711" s="16"/>
    </row>
    <row r="1712" spans="1:6" x14ac:dyDescent="0.2">
      <c r="A1712" s="10" t="s">
        <v>2974</v>
      </c>
      <c r="B1712" s="11" t="s">
        <v>2973</v>
      </c>
      <c r="C1712" s="14">
        <v>1.2054865896906589E-5</v>
      </c>
      <c r="D1712" s="12"/>
      <c r="F1712" s="16"/>
    </row>
    <row r="1713" spans="1:6" x14ac:dyDescent="0.2">
      <c r="A1713" s="10" t="s">
        <v>367</v>
      </c>
      <c r="B1713" s="11" t="s">
        <v>366</v>
      </c>
      <c r="C1713" s="14">
        <v>1.2003236194796315E-5</v>
      </c>
      <c r="D1713" s="13"/>
      <c r="F1713" s="16"/>
    </row>
    <row r="1714" spans="1:6" x14ac:dyDescent="0.2">
      <c r="A1714" s="10" t="s">
        <v>4100</v>
      </c>
      <c r="B1714" s="11" t="s">
        <v>4101</v>
      </c>
      <c r="C1714" s="14">
        <v>1.1957144248906445E-5</v>
      </c>
      <c r="D1714" s="12" t="s">
        <v>4242</v>
      </c>
      <c r="F1714" s="16"/>
    </row>
    <row r="1715" spans="1:6" x14ac:dyDescent="0.2">
      <c r="A1715" s="10" t="s">
        <v>4102</v>
      </c>
      <c r="B1715" s="11" t="s">
        <v>4103</v>
      </c>
      <c r="C1715" s="14">
        <v>1.1831765063049623E-5</v>
      </c>
      <c r="D1715" s="13" t="s">
        <v>4242</v>
      </c>
      <c r="F1715" s="16"/>
    </row>
    <row r="1716" spans="1:6" x14ac:dyDescent="0.2">
      <c r="A1716" s="10" t="s">
        <v>2540</v>
      </c>
      <c r="B1716" s="11" t="s">
        <v>2539</v>
      </c>
      <c r="C1716" s="14">
        <v>1.1791199922067011E-5</v>
      </c>
      <c r="D1716" s="12"/>
      <c r="F1716" s="16"/>
    </row>
    <row r="1717" spans="1:6" x14ac:dyDescent="0.2">
      <c r="A1717" s="10" t="s">
        <v>595</v>
      </c>
      <c r="B1717" s="11" t="s">
        <v>594</v>
      </c>
      <c r="C1717" s="14">
        <v>1.1782904100135977E-5</v>
      </c>
      <c r="D1717" s="13"/>
      <c r="F1717" s="16"/>
    </row>
    <row r="1718" spans="1:6" x14ac:dyDescent="0.2">
      <c r="A1718" s="10" t="s">
        <v>1692</v>
      </c>
      <c r="B1718" s="11" t="s">
        <v>1691</v>
      </c>
      <c r="C1718" s="14">
        <v>1.1722978938325E-5</v>
      </c>
      <c r="D1718" s="13"/>
      <c r="F1718" s="16"/>
    </row>
    <row r="1719" spans="1:6" x14ac:dyDescent="0.2">
      <c r="A1719" s="10" t="s">
        <v>4104</v>
      </c>
      <c r="B1719" s="11" t="s">
        <v>4105</v>
      </c>
      <c r="C1719" s="14">
        <v>1.1635398325877758E-5</v>
      </c>
      <c r="D1719" s="12" t="s">
        <v>4242</v>
      </c>
      <c r="F1719" s="16"/>
    </row>
    <row r="1720" spans="1:6" x14ac:dyDescent="0.2">
      <c r="A1720" s="10" t="s">
        <v>3811</v>
      </c>
      <c r="B1720" s="11" t="s">
        <v>3810</v>
      </c>
      <c r="C1720" s="14">
        <v>1.1634476221089929E-5</v>
      </c>
      <c r="D1720" s="12"/>
      <c r="F1720" s="16"/>
    </row>
    <row r="1721" spans="1:6" x14ac:dyDescent="0.2">
      <c r="A1721" s="10" t="s">
        <v>3172</v>
      </c>
      <c r="B1721" s="11" t="s">
        <v>3171</v>
      </c>
      <c r="C1721" s="14">
        <v>1.1599444693538099E-5</v>
      </c>
      <c r="D1721" s="12"/>
      <c r="F1721" s="16"/>
    </row>
    <row r="1722" spans="1:6" x14ac:dyDescent="0.2">
      <c r="A1722" s="10" t="s">
        <v>4106</v>
      </c>
      <c r="B1722" s="11" t="s">
        <v>4107</v>
      </c>
      <c r="C1722" s="14">
        <v>1.1535832894713877E-5</v>
      </c>
      <c r="D1722" s="12" t="s">
        <v>4242</v>
      </c>
      <c r="F1722" s="16"/>
    </row>
    <row r="1723" spans="1:6" x14ac:dyDescent="0.2">
      <c r="A1723" s="10" t="s">
        <v>1912</v>
      </c>
      <c r="B1723" s="11" t="s">
        <v>1911</v>
      </c>
      <c r="C1723" s="14">
        <v>1.1488815319763639E-5</v>
      </c>
      <c r="D1723" s="13"/>
      <c r="F1723" s="16"/>
    </row>
    <row r="1724" spans="1:6" x14ac:dyDescent="0.2">
      <c r="A1724" s="10" t="s">
        <v>591</v>
      </c>
      <c r="B1724" s="11" t="s">
        <v>590</v>
      </c>
      <c r="C1724" s="14">
        <v>1.1427969025120253E-5</v>
      </c>
      <c r="D1724" s="12"/>
      <c r="F1724" s="16"/>
    </row>
    <row r="1725" spans="1:6" x14ac:dyDescent="0.2">
      <c r="A1725" s="10" t="s">
        <v>4108</v>
      </c>
      <c r="B1725" s="11" t="s">
        <v>4109</v>
      </c>
      <c r="C1725" s="14">
        <v>1.1246352618319056E-5</v>
      </c>
      <c r="D1725" s="12" t="s">
        <v>4242</v>
      </c>
      <c r="F1725" s="16"/>
    </row>
    <row r="1726" spans="1:6" x14ac:dyDescent="0.2">
      <c r="A1726" s="10" t="s">
        <v>3575</v>
      </c>
      <c r="B1726" s="11" t="s">
        <v>3574</v>
      </c>
      <c r="C1726" s="14">
        <v>1.1195647295486583E-5</v>
      </c>
      <c r="D1726" s="13"/>
      <c r="F1726" s="16"/>
    </row>
    <row r="1727" spans="1:6" x14ac:dyDescent="0.2">
      <c r="A1727" s="10" t="s">
        <v>303</v>
      </c>
      <c r="B1727" s="11" t="s">
        <v>302</v>
      </c>
      <c r="C1727" s="14">
        <v>1.1120974105929308E-5</v>
      </c>
      <c r="D1727" s="13"/>
      <c r="F1727" s="16"/>
    </row>
    <row r="1728" spans="1:6" x14ac:dyDescent="0.2">
      <c r="A1728" s="10" t="s">
        <v>485</v>
      </c>
      <c r="B1728" s="11" t="s">
        <v>484</v>
      </c>
      <c r="C1728" s="14">
        <v>1.1102535801722046E-5</v>
      </c>
      <c r="D1728" s="13"/>
      <c r="F1728" s="16"/>
    </row>
    <row r="1729" spans="1:6" x14ac:dyDescent="0.2">
      <c r="A1729" s="10" t="s">
        <v>2070</v>
      </c>
      <c r="B1729" s="11" t="s">
        <v>2069</v>
      </c>
      <c r="C1729" s="14">
        <v>1.1039845673800536E-5</v>
      </c>
      <c r="D1729" s="13"/>
      <c r="F1729" s="16"/>
    </row>
    <row r="1730" spans="1:6" x14ac:dyDescent="0.2">
      <c r="A1730" s="10" t="s">
        <v>219</v>
      </c>
      <c r="B1730" s="11" t="s">
        <v>218</v>
      </c>
      <c r="C1730" s="14">
        <v>1.0974389513299089E-5</v>
      </c>
      <c r="D1730" s="13"/>
      <c r="F1730" s="16"/>
    </row>
    <row r="1731" spans="1:6" x14ac:dyDescent="0.2">
      <c r="A1731" s="10" t="s">
        <v>3595</v>
      </c>
      <c r="B1731" s="11" t="s">
        <v>3594</v>
      </c>
      <c r="C1731" s="14">
        <v>1.0967936186504031E-5</v>
      </c>
      <c r="D1731" s="13"/>
      <c r="F1731" s="16"/>
    </row>
    <row r="1732" spans="1:6" x14ac:dyDescent="0.2">
      <c r="A1732" s="10" t="s">
        <v>601</v>
      </c>
      <c r="B1732" s="11" t="s">
        <v>600</v>
      </c>
      <c r="C1732" s="14">
        <v>1.0884043873636919E-5</v>
      </c>
      <c r="D1732" s="13"/>
      <c r="F1732" s="16"/>
    </row>
    <row r="1733" spans="1:6" x14ac:dyDescent="0.2">
      <c r="A1733" s="10" t="s">
        <v>4110</v>
      </c>
      <c r="B1733" s="11" t="s">
        <v>4111</v>
      </c>
      <c r="C1733" s="14">
        <v>1.0874823648689687E-5</v>
      </c>
      <c r="D1733" s="13" t="s">
        <v>4242</v>
      </c>
      <c r="F1733" s="16"/>
    </row>
    <row r="1734" spans="1:6" x14ac:dyDescent="0.2">
      <c r="A1734" s="10" t="s">
        <v>4112</v>
      </c>
      <c r="B1734" s="11" t="s">
        <v>4113</v>
      </c>
      <c r="C1734" s="14">
        <v>1.0837948172244952E-5</v>
      </c>
      <c r="D1734" s="13" t="s">
        <v>4242</v>
      </c>
      <c r="F1734" s="16"/>
    </row>
    <row r="1735" spans="1:6" x14ac:dyDescent="0.2">
      <c r="A1735" s="10" t="s">
        <v>2396</v>
      </c>
      <c r="B1735" s="11" t="s">
        <v>2395</v>
      </c>
      <c r="C1735" s="14">
        <v>1.0575203260780994E-5</v>
      </c>
      <c r="D1735" s="13"/>
      <c r="F1735" s="16"/>
    </row>
    <row r="1736" spans="1:6" x14ac:dyDescent="0.2">
      <c r="A1736" s="10" t="s">
        <v>4114</v>
      </c>
      <c r="B1736" s="11" t="s">
        <v>4115</v>
      </c>
      <c r="C1736" s="14">
        <v>1.0566905886183051E-5</v>
      </c>
      <c r="D1736" s="13" t="s">
        <v>4242</v>
      </c>
      <c r="F1736" s="16"/>
    </row>
    <row r="1737" spans="1:6" x14ac:dyDescent="0.2">
      <c r="A1737" s="10" t="s">
        <v>3054</v>
      </c>
      <c r="B1737" s="11" t="s">
        <v>3053</v>
      </c>
      <c r="C1737" s="14">
        <v>1.050698402137146E-5</v>
      </c>
      <c r="D1737" s="13"/>
      <c r="F1737" s="16"/>
    </row>
    <row r="1738" spans="1:6" x14ac:dyDescent="0.2">
      <c r="A1738" s="10" t="s">
        <v>4116</v>
      </c>
      <c r="B1738" s="11" t="s">
        <v>4117</v>
      </c>
      <c r="C1738" s="14">
        <v>1.0479326152935643E-5</v>
      </c>
      <c r="D1738" s="13" t="s">
        <v>4242</v>
      </c>
      <c r="F1738" s="16"/>
    </row>
    <row r="1739" spans="1:6" x14ac:dyDescent="0.2">
      <c r="A1739" s="10" t="s">
        <v>688</v>
      </c>
      <c r="B1739" s="11" t="s">
        <v>687</v>
      </c>
      <c r="C1739" s="14">
        <v>1.0450747354322981E-5</v>
      </c>
      <c r="D1739" s="12"/>
      <c r="F1739" s="16"/>
    </row>
    <row r="1740" spans="1:6" x14ac:dyDescent="0.2">
      <c r="A1740" s="10" t="s">
        <v>774</v>
      </c>
      <c r="B1740" s="11" t="s">
        <v>773</v>
      </c>
      <c r="C1740" s="14">
        <v>1.0374228715957883E-5</v>
      </c>
      <c r="D1740" s="13"/>
      <c r="F1740" s="16"/>
    </row>
    <row r="1741" spans="1:6" x14ac:dyDescent="0.2">
      <c r="A1741" s="10" t="s">
        <v>453</v>
      </c>
      <c r="B1741" s="11" t="s">
        <v>452</v>
      </c>
      <c r="C1741" s="14">
        <v>1.0246082349286139E-5</v>
      </c>
      <c r="D1741" s="13"/>
      <c r="F1741" s="16"/>
    </row>
    <row r="1742" spans="1:6" x14ac:dyDescent="0.2">
      <c r="A1742" s="10" t="s">
        <v>4118</v>
      </c>
      <c r="B1742" s="11" t="s">
        <v>4119</v>
      </c>
      <c r="C1742" s="14">
        <v>1.0214737995938649E-5</v>
      </c>
      <c r="D1742" s="13" t="s">
        <v>4242</v>
      </c>
      <c r="F1742" s="16"/>
    </row>
    <row r="1743" spans="1:6" x14ac:dyDescent="0.2">
      <c r="A1743" s="10" t="s">
        <v>313</v>
      </c>
      <c r="B1743" s="11" t="s">
        <v>312</v>
      </c>
      <c r="C1743" s="14">
        <v>1.0140986317709314E-5</v>
      </c>
      <c r="D1743" s="13"/>
      <c r="F1743" s="16"/>
    </row>
    <row r="1744" spans="1:6" x14ac:dyDescent="0.2">
      <c r="A1744" s="10" t="s">
        <v>650</v>
      </c>
      <c r="B1744" s="11" t="s">
        <v>649</v>
      </c>
      <c r="C1744" s="14">
        <v>1.008566925148753E-5</v>
      </c>
      <c r="D1744" s="12"/>
      <c r="F1744" s="16"/>
    </row>
    <row r="1745" spans="1:6" x14ac:dyDescent="0.2">
      <c r="A1745" s="10" t="s">
        <v>2248</v>
      </c>
      <c r="B1745" s="11" t="s">
        <v>2247</v>
      </c>
      <c r="C1745" s="14">
        <v>1.0026667479854542E-5</v>
      </c>
      <c r="D1745" s="12"/>
      <c r="F1745" s="16"/>
    </row>
    <row r="1746" spans="1:6" x14ac:dyDescent="0.2">
      <c r="A1746" s="10" t="s">
        <v>4120</v>
      </c>
      <c r="B1746" s="11" t="s">
        <v>4121</v>
      </c>
      <c r="C1746" s="14">
        <v>1.0014680469292715E-5</v>
      </c>
      <c r="D1746" s="12" t="s">
        <v>4242</v>
      </c>
      <c r="F1746" s="16"/>
    </row>
    <row r="1747" spans="1:6" x14ac:dyDescent="0.2">
      <c r="A1747" s="10" t="s">
        <v>4122</v>
      </c>
      <c r="B1747" s="11" t="s">
        <v>4123</v>
      </c>
      <c r="C1747" s="14">
        <v>9.9197277662219652E-6</v>
      </c>
      <c r="D1747" s="13" t="s">
        <v>4242</v>
      </c>
      <c r="F1747" s="16"/>
    </row>
    <row r="1748" spans="1:6" x14ac:dyDescent="0.2">
      <c r="A1748" s="10" t="s">
        <v>1976</v>
      </c>
      <c r="B1748" s="11" t="s">
        <v>1975</v>
      </c>
      <c r="C1748" s="14">
        <v>9.8911528923573683E-6</v>
      </c>
      <c r="D1748" s="12"/>
      <c r="F1748" s="16"/>
    </row>
    <row r="1749" spans="1:6" x14ac:dyDescent="0.2">
      <c r="A1749" s="10" t="s">
        <v>2024</v>
      </c>
      <c r="B1749" s="11" t="s">
        <v>2023</v>
      </c>
      <c r="C1749" s="14">
        <v>9.8837853313714125E-6</v>
      </c>
      <c r="D1749" s="12"/>
      <c r="F1749" s="16"/>
    </row>
    <row r="1750" spans="1:6" x14ac:dyDescent="0.2">
      <c r="A1750" s="10" t="s">
        <v>4124</v>
      </c>
      <c r="B1750" s="11" t="s">
        <v>4125</v>
      </c>
      <c r="C1750" s="14">
        <v>9.8109417329341229E-6</v>
      </c>
      <c r="D1750" s="13" t="s">
        <v>4242</v>
      </c>
      <c r="F1750" s="16"/>
    </row>
    <row r="1751" spans="1:6" x14ac:dyDescent="0.2">
      <c r="A1751" s="10" t="s">
        <v>692</v>
      </c>
      <c r="B1751" s="11" t="s">
        <v>691</v>
      </c>
      <c r="C1751" s="14">
        <v>9.7952708750601329E-6</v>
      </c>
      <c r="D1751" s="13"/>
      <c r="F1751" s="16"/>
    </row>
    <row r="1752" spans="1:6" x14ac:dyDescent="0.2">
      <c r="A1752" s="10" t="s">
        <v>2034</v>
      </c>
      <c r="B1752" s="11" t="s">
        <v>2033</v>
      </c>
      <c r="C1752" s="14">
        <v>9.7012351774181611E-6</v>
      </c>
      <c r="D1752" s="12"/>
      <c r="F1752" s="16"/>
    </row>
    <row r="1753" spans="1:6" x14ac:dyDescent="0.2">
      <c r="A1753" s="10" t="s">
        <v>4126</v>
      </c>
      <c r="B1753" s="11" t="s">
        <v>4127</v>
      </c>
      <c r="C1753" s="14">
        <v>9.6413106750070619E-6</v>
      </c>
      <c r="D1753" s="13" t="s">
        <v>4242</v>
      </c>
      <c r="F1753" s="16"/>
    </row>
    <row r="1754" spans="1:6" x14ac:dyDescent="0.2">
      <c r="A1754" s="10" t="s">
        <v>4128</v>
      </c>
      <c r="B1754" s="11" t="s">
        <v>4129</v>
      </c>
      <c r="C1754" s="14">
        <v>9.6044356051922504E-6</v>
      </c>
      <c r="D1754" s="13" t="s">
        <v>4242</v>
      </c>
      <c r="F1754" s="16"/>
    </row>
    <row r="1755" spans="1:6" x14ac:dyDescent="0.2">
      <c r="A1755" s="10" t="s">
        <v>938</v>
      </c>
      <c r="B1755" s="11" t="s">
        <v>937</v>
      </c>
      <c r="C1755" s="14">
        <v>9.5039471302551181E-6</v>
      </c>
      <c r="D1755" s="12"/>
      <c r="F1755" s="16"/>
    </row>
    <row r="1756" spans="1:6" x14ac:dyDescent="0.2">
      <c r="A1756" s="10" t="s">
        <v>716</v>
      </c>
      <c r="B1756" s="11" t="s">
        <v>715</v>
      </c>
      <c r="C1756" s="14">
        <v>9.4062240685016369E-6</v>
      </c>
      <c r="D1756" s="13"/>
      <c r="F1756" s="16"/>
    </row>
    <row r="1757" spans="1:6" x14ac:dyDescent="0.2">
      <c r="A1757" s="10" t="s">
        <v>3320</v>
      </c>
      <c r="B1757" s="11" t="s">
        <v>3319</v>
      </c>
      <c r="C1757" s="14">
        <v>9.3804114207212879E-6</v>
      </c>
      <c r="D1757" s="12"/>
      <c r="F1757" s="16"/>
    </row>
    <row r="1758" spans="1:6" x14ac:dyDescent="0.2">
      <c r="A1758" s="10" t="s">
        <v>4130</v>
      </c>
      <c r="B1758" s="11" t="s">
        <v>4131</v>
      </c>
      <c r="C1758" s="14">
        <v>9.3546087360334897E-6</v>
      </c>
      <c r="D1758" s="13" t="s">
        <v>4242</v>
      </c>
      <c r="F1758" s="16"/>
    </row>
    <row r="1759" spans="1:6" x14ac:dyDescent="0.2">
      <c r="A1759" s="10" t="s">
        <v>1032</v>
      </c>
      <c r="B1759" s="11" t="s">
        <v>1031</v>
      </c>
      <c r="C1759" s="14">
        <v>9.2697834514685684E-6</v>
      </c>
      <c r="D1759" s="12"/>
      <c r="F1759" s="16"/>
    </row>
    <row r="1760" spans="1:6" x14ac:dyDescent="0.2">
      <c r="A1760" s="10" t="s">
        <v>105</v>
      </c>
      <c r="B1760" s="11" t="s">
        <v>104</v>
      </c>
      <c r="C1760" s="14">
        <v>9.2513443660922521E-6</v>
      </c>
      <c r="D1760" s="12"/>
      <c r="F1760" s="16"/>
    </row>
    <row r="1761" spans="1:6" x14ac:dyDescent="0.2">
      <c r="A1761" s="10" t="s">
        <v>3226</v>
      </c>
      <c r="B1761" s="11" t="s">
        <v>3225</v>
      </c>
      <c r="C1761" s="14">
        <v>9.2052487728418659E-6</v>
      </c>
      <c r="D1761" s="12"/>
      <c r="F1761" s="16"/>
    </row>
    <row r="1762" spans="1:6" x14ac:dyDescent="0.2">
      <c r="A1762" s="10" t="s">
        <v>2086</v>
      </c>
      <c r="B1762" s="11" t="s">
        <v>2085</v>
      </c>
      <c r="C1762" s="14">
        <v>9.090932127271883E-6</v>
      </c>
      <c r="D1762" s="13"/>
      <c r="F1762" s="16"/>
    </row>
    <row r="1763" spans="1:6" x14ac:dyDescent="0.2">
      <c r="A1763" s="10" t="s">
        <v>4132</v>
      </c>
      <c r="B1763" s="11" t="s">
        <v>4133</v>
      </c>
      <c r="C1763" s="14">
        <v>9.0088820114920045E-6</v>
      </c>
      <c r="D1763" s="13" t="s">
        <v>4242</v>
      </c>
      <c r="F1763" s="16"/>
    </row>
    <row r="1764" spans="1:6" x14ac:dyDescent="0.2">
      <c r="A1764" s="10" t="s">
        <v>181</v>
      </c>
      <c r="B1764" s="11" t="s">
        <v>180</v>
      </c>
      <c r="C1764" s="14">
        <v>8.9968982429795728E-6</v>
      </c>
      <c r="D1764" s="12"/>
      <c r="F1764" s="16"/>
    </row>
    <row r="1765" spans="1:6" x14ac:dyDescent="0.2">
      <c r="A1765" s="10" t="s">
        <v>1080</v>
      </c>
      <c r="B1765" s="11" t="s">
        <v>1079</v>
      </c>
      <c r="C1765" s="14">
        <v>8.9563172909067106E-6</v>
      </c>
      <c r="D1765" s="13"/>
      <c r="F1765" s="16"/>
    </row>
    <row r="1766" spans="1:6" x14ac:dyDescent="0.2">
      <c r="A1766" s="10" t="s">
        <v>974</v>
      </c>
      <c r="B1766" s="11" t="s">
        <v>973</v>
      </c>
      <c r="C1766" s="14">
        <v>8.9213032418476155E-6</v>
      </c>
      <c r="D1766" s="12"/>
      <c r="F1766" s="16"/>
    </row>
    <row r="1767" spans="1:6" x14ac:dyDescent="0.2">
      <c r="A1767" s="10" t="s">
        <v>471</v>
      </c>
      <c r="B1767" s="11" t="s">
        <v>470</v>
      </c>
      <c r="C1767" s="14">
        <v>8.7940776659995446E-6</v>
      </c>
      <c r="D1767" s="12"/>
      <c r="F1767" s="16"/>
    </row>
    <row r="1768" spans="1:6" x14ac:dyDescent="0.2">
      <c r="A1768" s="10" t="s">
        <v>2160</v>
      </c>
      <c r="B1768" s="11" t="s">
        <v>2159</v>
      </c>
      <c r="C1768" s="14">
        <v>8.7083403839281192E-6</v>
      </c>
      <c r="D1768" s="13"/>
      <c r="F1768" s="16"/>
    </row>
    <row r="1769" spans="1:6" x14ac:dyDescent="0.2">
      <c r="A1769" s="10" t="s">
        <v>4134</v>
      </c>
      <c r="B1769" s="11" t="s">
        <v>4135</v>
      </c>
      <c r="C1769" s="14">
        <v>8.6373533166125871E-6</v>
      </c>
      <c r="D1769" s="12" t="s">
        <v>4242</v>
      </c>
      <c r="F1769" s="16"/>
    </row>
    <row r="1770" spans="1:6" x14ac:dyDescent="0.2">
      <c r="A1770" s="10" t="s">
        <v>1874</v>
      </c>
      <c r="B1770" s="11" t="s">
        <v>1873</v>
      </c>
      <c r="C1770" s="14">
        <v>8.6290571320116222E-6</v>
      </c>
      <c r="D1770" s="13"/>
      <c r="F1770" s="16"/>
    </row>
    <row r="1771" spans="1:6" x14ac:dyDescent="0.2">
      <c r="A1771" s="10" t="s">
        <v>213</v>
      </c>
      <c r="B1771" s="11" t="s">
        <v>212</v>
      </c>
      <c r="C1771" s="14">
        <v>8.6272125707560318E-6</v>
      </c>
      <c r="D1771" s="13"/>
      <c r="F1771" s="16"/>
    </row>
    <row r="1772" spans="1:6" x14ac:dyDescent="0.2">
      <c r="A1772" s="10" t="s">
        <v>4136</v>
      </c>
      <c r="B1772" s="11" t="s">
        <v>4137</v>
      </c>
      <c r="C1772" s="14">
        <v>8.6013992635758053E-6</v>
      </c>
      <c r="D1772" s="13" t="s">
        <v>4242</v>
      </c>
      <c r="F1772" s="16"/>
    </row>
    <row r="1773" spans="1:6" x14ac:dyDescent="0.2">
      <c r="A1773" s="10" t="s">
        <v>880</v>
      </c>
      <c r="B1773" s="11" t="s">
        <v>879</v>
      </c>
      <c r="C1773" s="14">
        <v>8.4373010102156772E-6</v>
      </c>
      <c r="D1773" s="12"/>
      <c r="F1773" s="16"/>
    </row>
    <row r="1774" spans="1:6" x14ac:dyDescent="0.2">
      <c r="A1774" s="10" t="s">
        <v>619</v>
      </c>
      <c r="B1774" s="11" t="s">
        <v>618</v>
      </c>
      <c r="C1774" s="14">
        <v>8.4160963674669361E-6</v>
      </c>
      <c r="D1774" s="13"/>
      <c r="F1774" s="16"/>
    </row>
    <row r="1775" spans="1:6" x14ac:dyDescent="0.2">
      <c r="A1775" s="10" t="s">
        <v>4138</v>
      </c>
      <c r="B1775" s="11" t="s">
        <v>4139</v>
      </c>
      <c r="C1775" s="14">
        <v>8.2639815137949075E-6</v>
      </c>
      <c r="D1775" s="13" t="s">
        <v>4242</v>
      </c>
      <c r="F1775" s="16"/>
    </row>
    <row r="1776" spans="1:6" x14ac:dyDescent="0.2">
      <c r="A1776" s="10" t="s">
        <v>2574</v>
      </c>
      <c r="B1776" s="11" t="s">
        <v>2573</v>
      </c>
      <c r="C1776" s="14">
        <v>8.2630585491496411E-6</v>
      </c>
      <c r="D1776" s="13"/>
      <c r="F1776" s="16"/>
    </row>
    <row r="1777" spans="1:6" x14ac:dyDescent="0.2">
      <c r="A1777" s="10" t="s">
        <v>3755</v>
      </c>
      <c r="B1777" s="11" t="s">
        <v>3754</v>
      </c>
      <c r="C1777" s="14">
        <v>8.1561184205347404E-6</v>
      </c>
      <c r="D1777" s="13"/>
      <c r="F1777" s="16"/>
    </row>
    <row r="1778" spans="1:6" x14ac:dyDescent="0.2">
      <c r="A1778" s="10" t="s">
        <v>1560</v>
      </c>
      <c r="B1778" s="11" t="s">
        <v>1559</v>
      </c>
      <c r="C1778" s="14">
        <v>8.0648499617348762E-6</v>
      </c>
      <c r="D1778" s="12"/>
      <c r="F1778" s="16"/>
    </row>
    <row r="1779" spans="1:6" x14ac:dyDescent="0.2">
      <c r="A1779" s="10" t="s">
        <v>3803</v>
      </c>
      <c r="B1779" s="11" t="s">
        <v>3802</v>
      </c>
      <c r="C1779" s="14">
        <v>8.0371838187098088E-6</v>
      </c>
      <c r="D1779" s="13"/>
      <c r="F1779" s="16"/>
    </row>
    <row r="1780" spans="1:6" x14ac:dyDescent="0.2">
      <c r="A1780" s="10" t="s">
        <v>884</v>
      </c>
      <c r="B1780" s="11" t="s">
        <v>883</v>
      </c>
      <c r="C1780" s="14">
        <v>8.0279729831772205E-6</v>
      </c>
      <c r="D1780" s="12"/>
      <c r="F1780" s="16"/>
    </row>
    <row r="1781" spans="1:6" x14ac:dyDescent="0.2">
      <c r="A1781" s="10" t="s">
        <v>2900</v>
      </c>
      <c r="B1781" s="11" t="s">
        <v>2899</v>
      </c>
      <c r="C1781" s="14">
        <v>7.968971163298142E-6</v>
      </c>
      <c r="D1781" s="13"/>
      <c r="F1781" s="16"/>
    </row>
    <row r="1782" spans="1:6" x14ac:dyDescent="0.2">
      <c r="A1782" s="10" t="s">
        <v>2756</v>
      </c>
      <c r="B1782" s="11" t="s">
        <v>2755</v>
      </c>
      <c r="C1782" s="14">
        <v>7.924719593123145E-6</v>
      </c>
      <c r="D1782" s="13"/>
      <c r="F1782" s="16"/>
    </row>
    <row r="1783" spans="1:6" x14ac:dyDescent="0.2">
      <c r="A1783" s="10" t="s">
        <v>2394</v>
      </c>
      <c r="B1783" s="11" t="s">
        <v>2393</v>
      </c>
      <c r="C1783" s="14">
        <v>7.9154994244447045E-6</v>
      </c>
      <c r="D1783" s="13"/>
      <c r="F1783" s="16"/>
    </row>
    <row r="1784" spans="1:6" x14ac:dyDescent="0.2">
      <c r="A1784" s="10" t="s">
        <v>4140</v>
      </c>
      <c r="B1784" s="11" t="s">
        <v>4141</v>
      </c>
      <c r="C1784" s="14">
        <v>7.9035222820218373E-6</v>
      </c>
      <c r="D1784" s="12" t="s">
        <v>4242</v>
      </c>
      <c r="F1784" s="16"/>
    </row>
    <row r="1785" spans="1:6" x14ac:dyDescent="0.2">
      <c r="A1785" s="10" t="s">
        <v>4142</v>
      </c>
      <c r="B1785" s="11" t="s">
        <v>4143</v>
      </c>
      <c r="C1785" s="14">
        <v>7.7458698857749587E-6</v>
      </c>
      <c r="D1785" s="12" t="s">
        <v>4242</v>
      </c>
      <c r="F1785" s="16"/>
    </row>
    <row r="1786" spans="1:6" x14ac:dyDescent="0.2">
      <c r="A1786" s="10" t="s">
        <v>4144</v>
      </c>
      <c r="B1786" s="11" t="s">
        <v>4145</v>
      </c>
      <c r="C1786" s="14">
        <v>7.6914780973732091E-6</v>
      </c>
      <c r="D1786" s="12" t="s">
        <v>4242</v>
      </c>
      <c r="F1786" s="16"/>
    </row>
    <row r="1787" spans="1:6" x14ac:dyDescent="0.2">
      <c r="A1787" s="10" t="s">
        <v>4146</v>
      </c>
      <c r="B1787" s="11" t="s">
        <v>4147</v>
      </c>
      <c r="C1787" s="14">
        <v>7.62232271103567E-6</v>
      </c>
      <c r="D1787" s="13" t="s">
        <v>4242</v>
      </c>
      <c r="F1787" s="16"/>
    </row>
    <row r="1788" spans="1:6" x14ac:dyDescent="0.2">
      <c r="A1788" s="10" t="s">
        <v>4148</v>
      </c>
      <c r="B1788" s="11" t="s">
        <v>4149</v>
      </c>
      <c r="C1788" s="14">
        <v>7.5227680012741876E-6</v>
      </c>
      <c r="D1788" s="12" t="s">
        <v>4242</v>
      </c>
      <c r="F1788" s="16"/>
    </row>
    <row r="1789" spans="1:6" x14ac:dyDescent="0.2">
      <c r="A1789" s="10" t="s">
        <v>2520</v>
      </c>
      <c r="B1789" s="11" t="s">
        <v>2519</v>
      </c>
      <c r="C1789" s="14">
        <v>7.4683755890801562E-6</v>
      </c>
      <c r="D1789" s="13"/>
      <c r="F1789" s="16"/>
    </row>
    <row r="1790" spans="1:6" x14ac:dyDescent="0.2">
      <c r="A1790" s="10" t="s">
        <v>4150</v>
      </c>
      <c r="B1790" s="11" t="s">
        <v>4151</v>
      </c>
      <c r="C1790" s="14">
        <v>7.4361080759050365E-6</v>
      </c>
      <c r="D1790" s="13" t="s">
        <v>4242</v>
      </c>
      <c r="F1790" s="16"/>
    </row>
    <row r="1791" spans="1:6" x14ac:dyDescent="0.2">
      <c r="A1791" s="10" t="s">
        <v>1990</v>
      </c>
      <c r="B1791" s="11" t="s">
        <v>1989</v>
      </c>
      <c r="C1791" s="14">
        <v>7.4342647235492214E-6</v>
      </c>
      <c r="D1791" s="12"/>
      <c r="F1791" s="16"/>
    </row>
    <row r="1792" spans="1:6" x14ac:dyDescent="0.2">
      <c r="A1792" s="10" t="s">
        <v>579</v>
      </c>
      <c r="B1792" s="11" t="s">
        <v>578</v>
      </c>
      <c r="C1792" s="14">
        <v>7.3872453910785125E-6</v>
      </c>
      <c r="D1792" s="12"/>
      <c r="F1792" s="16"/>
    </row>
    <row r="1793" spans="1:6" x14ac:dyDescent="0.2">
      <c r="A1793" s="10" t="s">
        <v>1336</v>
      </c>
      <c r="B1793" s="11" t="s">
        <v>1335</v>
      </c>
      <c r="C1793" s="14">
        <v>7.3512915477308914E-6</v>
      </c>
      <c r="D1793" s="12"/>
      <c r="F1793" s="16"/>
    </row>
    <row r="1794" spans="1:6" x14ac:dyDescent="0.2">
      <c r="A1794" s="10" t="s">
        <v>4152</v>
      </c>
      <c r="B1794" s="11" t="s">
        <v>4153</v>
      </c>
      <c r="C1794" s="14">
        <v>7.2609453124108358E-6</v>
      </c>
      <c r="D1794" s="12" t="s">
        <v>4242</v>
      </c>
      <c r="F1794" s="16"/>
    </row>
    <row r="1795" spans="1:6" x14ac:dyDescent="0.2">
      <c r="A1795" s="10" t="s">
        <v>355</v>
      </c>
      <c r="B1795" s="11" t="s">
        <v>354</v>
      </c>
      <c r="C1795" s="14">
        <v>7.2480388236706923E-6</v>
      </c>
      <c r="D1795" s="13"/>
      <c r="F1795" s="16"/>
    </row>
    <row r="1796" spans="1:6" x14ac:dyDescent="0.2">
      <c r="A1796" s="10" t="s">
        <v>45</v>
      </c>
      <c r="B1796" s="11" t="s">
        <v>44</v>
      </c>
      <c r="C1796" s="14">
        <v>7.2415848374757583E-6</v>
      </c>
      <c r="D1796" s="13"/>
      <c r="F1796" s="16"/>
    </row>
    <row r="1797" spans="1:6" x14ac:dyDescent="0.2">
      <c r="A1797" s="10" t="s">
        <v>4154</v>
      </c>
      <c r="B1797" s="11" t="s">
        <v>4155</v>
      </c>
      <c r="C1797" s="14">
        <v>7.189036876637336E-6</v>
      </c>
      <c r="D1797" s="13" t="s">
        <v>4242</v>
      </c>
      <c r="F1797" s="16"/>
    </row>
    <row r="1798" spans="1:6" x14ac:dyDescent="0.2">
      <c r="A1798" s="10" t="s">
        <v>898</v>
      </c>
      <c r="B1798" s="11" t="s">
        <v>897</v>
      </c>
      <c r="C1798" s="14">
        <v>7.1079077776354872E-6</v>
      </c>
      <c r="D1798" s="13"/>
      <c r="F1798" s="16"/>
    </row>
    <row r="1799" spans="1:6" x14ac:dyDescent="0.2">
      <c r="A1799" s="10" t="s">
        <v>2340</v>
      </c>
      <c r="B1799" s="11" t="s">
        <v>2339</v>
      </c>
      <c r="C1799" s="14">
        <v>7.0055781830705219E-6</v>
      </c>
      <c r="D1799" s="12"/>
      <c r="F1799" s="16"/>
    </row>
    <row r="1800" spans="1:6" x14ac:dyDescent="0.2">
      <c r="A1800" s="10" t="s">
        <v>2074</v>
      </c>
      <c r="B1800" s="11" t="s">
        <v>2073</v>
      </c>
      <c r="C1800" s="14">
        <v>6.9207621375770878E-6</v>
      </c>
      <c r="D1800" s="12"/>
      <c r="F1800" s="16"/>
    </row>
    <row r="1801" spans="1:6" x14ac:dyDescent="0.2">
      <c r="A1801" s="10" t="s">
        <v>91</v>
      </c>
      <c r="B1801" s="11" t="s">
        <v>90</v>
      </c>
      <c r="C1801" s="14">
        <v>6.9207608060289366E-6</v>
      </c>
      <c r="D1801" s="12"/>
      <c r="F1801" s="16"/>
    </row>
    <row r="1802" spans="1:6" x14ac:dyDescent="0.2">
      <c r="A1802" s="10" t="s">
        <v>2724</v>
      </c>
      <c r="B1802" s="11" t="s">
        <v>2723</v>
      </c>
      <c r="C1802" s="14">
        <v>6.9060092065333057E-6</v>
      </c>
      <c r="D1802" s="12"/>
      <c r="F1802" s="16"/>
    </row>
    <row r="1803" spans="1:6" x14ac:dyDescent="0.2">
      <c r="A1803" s="10" t="s">
        <v>161</v>
      </c>
      <c r="B1803" s="11" t="s">
        <v>160</v>
      </c>
      <c r="C1803" s="14">
        <v>6.8737437898101966E-6</v>
      </c>
      <c r="D1803" s="13"/>
      <c r="F1803" s="16"/>
    </row>
    <row r="1804" spans="1:6" x14ac:dyDescent="0.2">
      <c r="A1804" s="10" t="s">
        <v>4156</v>
      </c>
      <c r="B1804" s="11" t="s">
        <v>4157</v>
      </c>
      <c r="C1804" s="14">
        <v>6.8682018551925672E-6</v>
      </c>
      <c r="D1804" s="13" t="s">
        <v>4242</v>
      </c>
      <c r="F1804" s="16"/>
    </row>
    <row r="1805" spans="1:6" x14ac:dyDescent="0.2">
      <c r="A1805" s="10" t="s">
        <v>840</v>
      </c>
      <c r="B1805" s="11" t="s">
        <v>839</v>
      </c>
      <c r="C1805" s="14">
        <v>6.8543852297723607E-6</v>
      </c>
      <c r="D1805" s="12"/>
      <c r="F1805" s="16"/>
    </row>
    <row r="1806" spans="1:6" x14ac:dyDescent="0.2">
      <c r="A1806" s="10" t="s">
        <v>784</v>
      </c>
      <c r="B1806" s="11" t="s">
        <v>783</v>
      </c>
      <c r="C1806" s="14">
        <v>6.8414897204797642E-6</v>
      </c>
      <c r="D1806" s="12"/>
      <c r="F1806" s="16"/>
    </row>
    <row r="1807" spans="1:6" x14ac:dyDescent="0.2">
      <c r="A1807" s="10" t="s">
        <v>2776</v>
      </c>
      <c r="B1807" s="11" t="s">
        <v>2775</v>
      </c>
      <c r="C1807" s="14">
        <v>6.8276478835646667E-6</v>
      </c>
      <c r="D1807" s="13"/>
      <c r="F1807" s="16"/>
    </row>
    <row r="1808" spans="1:6" x14ac:dyDescent="0.2">
      <c r="A1808" s="10" t="s">
        <v>3192</v>
      </c>
      <c r="B1808" s="11" t="s">
        <v>3191</v>
      </c>
      <c r="C1808" s="14">
        <v>6.803679734177119E-6</v>
      </c>
      <c r="D1808" s="12"/>
      <c r="F1808" s="16"/>
    </row>
    <row r="1809" spans="1:6" x14ac:dyDescent="0.2">
      <c r="A1809" s="10" t="s">
        <v>395</v>
      </c>
      <c r="B1809" s="11" t="s">
        <v>394</v>
      </c>
      <c r="C1809" s="14">
        <v>6.7843179483550863E-6</v>
      </c>
      <c r="D1809" s="12"/>
      <c r="F1809" s="16"/>
    </row>
    <row r="1810" spans="1:6" x14ac:dyDescent="0.2">
      <c r="A1810" s="10" t="s">
        <v>816</v>
      </c>
      <c r="B1810" s="11" t="s">
        <v>815</v>
      </c>
      <c r="C1810" s="14">
        <v>6.6782995812004776E-6</v>
      </c>
      <c r="D1810" s="13"/>
      <c r="F1810" s="16"/>
    </row>
    <row r="1811" spans="1:6" x14ac:dyDescent="0.2">
      <c r="A1811" s="10" t="s">
        <v>4158</v>
      </c>
      <c r="B1811" s="11" t="s">
        <v>4159</v>
      </c>
      <c r="C1811" s="14">
        <v>6.5298725703642675E-6</v>
      </c>
      <c r="D1811" s="13" t="s">
        <v>4242</v>
      </c>
      <c r="F1811" s="16"/>
    </row>
    <row r="1812" spans="1:6" x14ac:dyDescent="0.2">
      <c r="A1812" s="10" t="s">
        <v>2002</v>
      </c>
      <c r="B1812" s="11" t="s">
        <v>2001</v>
      </c>
      <c r="C1812" s="14">
        <v>6.4957686971096264E-6</v>
      </c>
      <c r="D1812" s="13"/>
      <c r="F1812" s="16"/>
    </row>
    <row r="1813" spans="1:6" x14ac:dyDescent="0.2">
      <c r="A1813" s="10" t="s">
        <v>1406</v>
      </c>
      <c r="B1813" s="11" t="s">
        <v>1405</v>
      </c>
      <c r="C1813" s="14">
        <v>6.4681052650972486E-6</v>
      </c>
      <c r="D1813" s="13"/>
      <c r="F1813" s="16"/>
    </row>
    <row r="1814" spans="1:6" x14ac:dyDescent="0.2">
      <c r="A1814" s="10" t="s">
        <v>2096</v>
      </c>
      <c r="B1814" s="11" t="s">
        <v>2095</v>
      </c>
      <c r="C1814" s="14">
        <v>6.4634952357080185E-6</v>
      </c>
      <c r="D1814" s="13"/>
      <c r="F1814" s="16"/>
    </row>
    <row r="1815" spans="1:6" x14ac:dyDescent="0.2">
      <c r="A1815" s="10" t="s">
        <v>2366</v>
      </c>
      <c r="B1815" s="11" t="s">
        <v>2365</v>
      </c>
      <c r="C1815" s="14">
        <v>6.4496665762400594E-6</v>
      </c>
      <c r="D1815" s="13"/>
      <c r="F1815" s="16"/>
    </row>
    <row r="1816" spans="1:6" x14ac:dyDescent="0.2">
      <c r="A1816" s="10" t="s">
        <v>2884</v>
      </c>
      <c r="B1816" s="11" t="s">
        <v>2883</v>
      </c>
      <c r="C1816" s="14">
        <v>6.3759137990109293E-6</v>
      </c>
      <c r="D1816" s="13"/>
      <c r="F1816" s="16"/>
    </row>
    <row r="1817" spans="1:6" x14ac:dyDescent="0.2">
      <c r="A1817" s="10" t="s">
        <v>4160</v>
      </c>
      <c r="B1817" s="11" t="s">
        <v>4161</v>
      </c>
      <c r="C1817" s="14">
        <v>6.333505924629184E-6</v>
      </c>
      <c r="D1817" s="13" t="s">
        <v>4242</v>
      </c>
      <c r="F1817" s="16"/>
    </row>
    <row r="1818" spans="1:6" x14ac:dyDescent="0.2">
      <c r="A1818" s="10" t="s">
        <v>4162</v>
      </c>
      <c r="B1818" s="11" t="s">
        <v>4163</v>
      </c>
      <c r="C1818" s="14">
        <v>6.333505704829224E-6</v>
      </c>
      <c r="D1818" s="13" t="s">
        <v>4242</v>
      </c>
      <c r="F1818" s="16"/>
    </row>
    <row r="1819" spans="1:6" x14ac:dyDescent="0.2">
      <c r="A1819" s="10" t="s">
        <v>1260</v>
      </c>
      <c r="B1819" s="11" t="s">
        <v>1259</v>
      </c>
      <c r="C1819" s="14">
        <v>6.2035211102179082E-6</v>
      </c>
      <c r="D1819" s="13"/>
      <c r="F1819" s="16"/>
    </row>
    <row r="1820" spans="1:6" x14ac:dyDescent="0.2">
      <c r="A1820" s="10" t="s">
        <v>984</v>
      </c>
      <c r="B1820" s="11" t="s">
        <v>983</v>
      </c>
      <c r="C1820" s="14">
        <v>6.1896891629821632E-6</v>
      </c>
      <c r="D1820" s="12"/>
      <c r="F1820" s="16"/>
    </row>
    <row r="1821" spans="1:6" x14ac:dyDescent="0.2">
      <c r="A1821" s="10" t="s">
        <v>4164</v>
      </c>
      <c r="B1821" s="11" t="s">
        <v>4165</v>
      </c>
      <c r="C1821" s="14">
        <v>6.1564996404948229E-6</v>
      </c>
      <c r="D1821" s="13" t="s">
        <v>4242</v>
      </c>
      <c r="F1821" s="16"/>
    </row>
    <row r="1822" spans="1:6" x14ac:dyDescent="0.2">
      <c r="A1822" s="10" t="s">
        <v>4166</v>
      </c>
      <c r="B1822" s="11" t="s">
        <v>4167</v>
      </c>
      <c r="C1822" s="14">
        <v>6.1076382779024268E-6</v>
      </c>
      <c r="D1822" s="13" t="s">
        <v>4242</v>
      </c>
      <c r="F1822" s="16"/>
    </row>
    <row r="1823" spans="1:6" x14ac:dyDescent="0.2">
      <c r="A1823" s="10" t="s">
        <v>4168</v>
      </c>
      <c r="B1823" s="11" t="s">
        <v>4169</v>
      </c>
      <c r="C1823" s="14">
        <v>6.0974992354955536E-6</v>
      </c>
      <c r="D1823" s="13" t="s">
        <v>4242</v>
      </c>
      <c r="F1823" s="16"/>
    </row>
    <row r="1824" spans="1:6" x14ac:dyDescent="0.2">
      <c r="A1824" s="10" t="s">
        <v>1998</v>
      </c>
      <c r="B1824" s="11" t="s">
        <v>1997</v>
      </c>
      <c r="C1824" s="14">
        <v>6.0486365506690296E-6</v>
      </c>
      <c r="D1824" s="13"/>
      <c r="F1824" s="16"/>
    </row>
    <row r="1825" spans="1:6" x14ac:dyDescent="0.2">
      <c r="A1825" s="10" t="s">
        <v>469</v>
      </c>
      <c r="B1825" s="11" t="s">
        <v>468</v>
      </c>
      <c r="C1825" s="14">
        <v>6.0486359849039367E-6</v>
      </c>
      <c r="D1825" s="13"/>
      <c r="F1825" s="16"/>
    </row>
    <row r="1826" spans="1:6" x14ac:dyDescent="0.2">
      <c r="A1826" s="10" t="s">
        <v>3787</v>
      </c>
      <c r="B1826" s="11" t="s">
        <v>3786</v>
      </c>
      <c r="C1826" s="14">
        <v>6.0292764054338908E-6</v>
      </c>
      <c r="D1826" s="12"/>
      <c r="F1826" s="16"/>
    </row>
    <row r="1827" spans="1:6" x14ac:dyDescent="0.2">
      <c r="A1827" s="10" t="s">
        <v>922</v>
      </c>
      <c r="B1827" s="11" t="s">
        <v>921</v>
      </c>
      <c r="C1827" s="14">
        <v>5.9711973434782169E-6</v>
      </c>
      <c r="D1827" s="13"/>
      <c r="F1827" s="16"/>
    </row>
    <row r="1828" spans="1:6" x14ac:dyDescent="0.2">
      <c r="A1828" s="10" t="s">
        <v>1122</v>
      </c>
      <c r="B1828" s="11" t="s">
        <v>1121</v>
      </c>
      <c r="C1828" s="14">
        <v>5.8043300502351135E-6</v>
      </c>
      <c r="D1828" s="12"/>
      <c r="F1828" s="16"/>
    </row>
    <row r="1829" spans="1:6" x14ac:dyDescent="0.2">
      <c r="A1829" s="10" t="s">
        <v>3397</v>
      </c>
      <c r="B1829" s="11" t="s">
        <v>3396</v>
      </c>
      <c r="C1829" s="14">
        <v>5.6448406173644419E-6</v>
      </c>
      <c r="D1829" s="12"/>
      <c r="F1829" s="16"/>
    </row>
    <row r="1830" spans="1:6" x14ac:dyDescent="0.2">
      <c r="A1830" s="10" t="s">
        <v>4170</v>
      </c>
      <c r="B1830" s="11" t="s">
        <v>4171</v>
      </c>
      <c r="C1830" s="14">
        <v>5.6088867265400302E-6</v>
      </c>
      <c r="D1830" s="12" t="s">
        <v>4242</v>
      </c>
      <c r="F1830" s="16"/>
    </row>
    <row r="1831" spans="1:6" x14ac:dyDescent="0.2">
      <c r="A1831" s="10" t="s">
        <v>4172</v>
      </c>
      <c r="B1831" s="11" t="s">
        <v>4173</v>
      </c>
      <c r="C1831" s="14">
        <v>5.5978249115930546E-6</v>
      </c>
      <c r="D1831" s="13" t="s">
        <v>4242</v>
      </c>
      <c r="F1831" s="16"/>
    </row>
    <row r="1832" spans="1:6" x14ac:dyDescent="0.2">
      <c r="A1832" s="10" t="s">
        <v>4174</v>
      </c>
      <c r="B1832" s="11" t="s">
        <v>4175</v>
      </c>
      <c r="C1832" s="14">
        <v>5.5747755339467572E-6</v>
      </c>
      <c r="D1832" s="13" t="s">
        <v>4242</v>
      </c>
      <c r="F1832" s="16"/>
    </row>
    <row r="1833" spans="1:6" x14ac:dyDescent="0.2">
      <c r="A1833" s="10" t="s">
        <v>2966</v>
      </c>
      <c r="B1833" s="11" t="s">
        <v>2965</v>
      </c>
      <c r="C1833" s="14">
        <v>5.5655571786179775E-6</v>
      </c>
      <c r="D1833" s="13"/>
      <c r="F1833" s="16"/>
    </row>
    <row r="1834" spans="1:6" x14ac:dyDescent="0.2">
      <c r="A1834" s="10" t="s">
        <v>293</v>
      </c>
      <c r="B1834" s="11" t="s">
        <v>292</v>
      </c>
      <c r="C1834" s="14">
        <v>5.5314470823868988E-6</v>
      </c>
      <c r="D1834" s="13"/>
      <c r="F1834" s="16"/>
    </row>
    <row r="1835" spans="1:6" x14ac:dyDescent="0.2">
      <c r="A1835" s="10" t="s">
        <v>1002</v>
      </c>
      <c r="B1835" s="11" t="s">
        <v>1001</v>
      </c>
      <c r="C1835" s="14">
        <v>5.4890386730120544E-6</v>
      </c>
      <c r="D1835" s="13"/>
      <c r="F1835" s="16"/>
    </row>
    <row r="1836" spans="1:6" x14ac:dyDescent="0.2">
      <c r="A1836" s="10" t="s">
        <v>1632</v>
      </c>
      <c r="B1836" s="11" t="s">
        <v>1631</v>
      </c>
      <c r="C1836" s="14">
        <v>5.4180505251599205E-6</v>
      </c>
      <c r="D1836" s="12"/>
      <c r="F1836" s="16"/>
    </row>
    <row r="1837" spans="1:6" x14ac:dyDescent="0.2">
      <c r="A1837" s="10" t="s">
        <v>1502</v>
      </c>
      <c r="B1837" s="11" t="s">
        <v>1501</v>
      </c>
      <c r="C1837" s="14">
        <v>5.222607973402293E-6</v>
      </c>
      <c r="D1837" s="12"/>
      <c r="F1837" s="16"/>
    </row>
    <row r="1838" spans="1:6" x14ac:dyDescent="0.2">
      <c r="A1838" s="10" t="s">
        <v>4176</v>
      </c>
      <c r="B1838" s="11" t="s">
        <v>4177</v>
      </c>
      <c r="C1838" s="14">
        <v>5.1645270980969583E-6</v>
      </c>
      <c r="D1838" s="13" t="s">
        <v>4242</v>
      </c>
      <c r="F1838" s="16"/>
    </row>
    <row r="1839" spans="1:6" x14ac:dyDescent="0.2">
      <c r="A1839" s="10" t="s">
        <v>4178</v>
      </c>
      <c r="B1839" s="11" t="s">
        <v>4179</v>
      </c>
      <c r="C1839" s="14">
        <v>5.0179433777978254E-6</v>
      </c>
      <c r="D1839" s="12" t="s">
        <v>4242</v>
      </c>
      <c r="F1839" s="16"/>
    </row>
    <row r="1840" spans="1:6" x14ac:dyDescent="0.2">
      <c r="A1840" s="10" t="s">
        <v>2620</v>
      </c>
      <c r="B1840" s="11" t="s">
        <v>2619</v>
      </c>
      <c r="C1840" s="14">
        <v>5.0078033531598854E-6</v>
      </c>
      <c r="D1840" s="12"/>
      <c r="F1840" s="16"/>
    </row>
    <row r="1841" spans="1:6" x14ac:dyDescent="0.2">
      <c r="A1841" s="10" t="s">
        <v>4180</v>
      </c>
      <c r="B1841" s="11" t="s">
        <v>4181</v>
      </c>
      <c r="C1841" s="14">
        <v>4.9995054528004419E-6</v>
      </c>
      <c r="D1841" s="13" t="s">
        <v>4242</v>
      </c>
      <c r="F1841" s="16"/>
    </row>
    <row r="1842" spans="1:6" x14ac:dyDescent="0.2">
      <c r="A1842" s="10" t="s">
        <v>2814</v>
      </c>
      <c r="B1842" s="11" t="s">
        <v>2813</v>
      </c>
      <c r="C1842" s="14">
        <v>4.9349718674587343E-6</v>
      </c>
      <c r="D1842" s="13"/>
      <c r="F1842" s="16"/>
    </row>
    <row r="1843" spans="1:6" x14ac:dyDescent="0.2">
      <c r="A1843" s="10" t="s">
        <v>3725</v>
      </c>
      <c r="B1843" s="11" t="s">
        <v>3724</v>
      </c>
      <c r="C1843" s="14">
        <v>4.8538442521066084E-6</v>
      </c>
      <c r="D1843" s="12"/>
      <c r="F1843" s="16"/>
    </row>
    <row r="1844" spans="1:6" x14ac:dyDescent="0.2">
      <c r="A1844" s="10" t="s">
        <v>850</v>
      </c>
      <c r="B1844" s="11" t="s">
        <v>849</v>
      </c>
      <c r="C1844" s="14">
        <v>4.8243437566548416E-6</v>
      </c>
      <c r="D1844" s="12"/>
      <c r="F1844" s="16"/>
    </row>
    <row r="1845" spans="1:6" x14ac:dyDescent="0.2">
      <c r="A1845" s="10" t="s">
        <v>3827</v>
      </c>
      <c r="B1845" s="11" t="s">
        <v>3826</v>
      </c>
      <c r="C1845" s="14">
        <v>4.6307423711226386E-6</v>
      </c>
      <c r="D1845" s="13"/>
      <c r="F1845" s="16"/>
    </row>
    <row r="1846" spans="1:6" x14ac:dyDescent="0.2">
      <c r="A1846" s="10" t="s">
        <v>2116</v>
      </c>
      <c r="B1846" s="11" t="s">
        <v>2115</v>
      </c>
      <c r="C1846" s="14">
        <v>4.6095392353224161E-6</v>
      </c>
      <c r="D1846" s="13"/>
      <c r="F1846" s="16"/>
    </row>
    <row r="1847" spans="1:6" x14ac:dyDescent="0.2">
      <c r="A1847" s="10" t="s">
        <v>1626</v>
      </c>
      <c r="B1847" s="11" t="s">
        <v>1625</v>
      </c>
      <c r="C1847" s="14">
        <v>4.5837251869767268E-6</v>
      </c>
      <c r="D1847" s="13"/>
      <c r="F1847" s="16"/>
    </row>
    <row r="1848" spans="1:6" x14ac:dyDescent="0.2">
      <c r="A1848" s="10" t="s">
        <v>4182</v>
      </c>
      <c r="B1848" s="11" t="s">
        <v>4183</v>
      </c>
      <c r="C1848" s="14">
        <v>4.4915341323559307E-6</v>
      </c>
      <c r="D1848" s="12" t="s">
        <v>4242</v>
      </c>
      <c r="F1848" s="16"/>
    </row>
    <row r="1849" spans="1:6" x14ac:dyDescent="0.2">
      <c r="A1849" s="10" t="s">
        <v>71</v>
      </c>
      <c r="B1849" s="11" t="s">
        <v>70</v>
      </c>
      <c r="C1849" s="14">
        <v>4.4786350029580132E-6</v>
      </c>
      <c r="D1849" s="13"/>
      <c r="F1849" s="16"/>
    </row>
    <row r="1850" spans="1:6" x14ac:dyDescent="0.2">
      <c r="A1850" s="10" t="s">
        <v>4184</v>
      </c>
      <c r="B1850" s="11" t="s">
        <v>4185</v>
      </c>
      <c r="C1850" s="14">
        <v>4.4657202756758063E-6</v>
      </c>
      <c r="D1850" s="13" t="s">
        <v>4242</v>
      </c>
      <c r="F1850" s="16"/>
    </row>
    <row r="1851" spans="1:6" x14ac:dyDescent="0.2">
      <c r="A1851" s="10" t="s">
        <v>4186</v>
      </c>
      <c r="B1851" s="11" t="s">
        <v>4187</v>
      </c>
      <c r="C1851" s="14">
        <v>4.3403426424858937E-6</v>
      </c>
      <c r="D1851" s="13" t="s">
        <v>4242</v>
      </c>
      <c r="F1851" s="16"/>
    </row>
    <row r="1852" spans="1:6" x14ac:dyDescent="0.2">
      <c r="A1852" s="10" t="s">
        <v>4188</v>
      </c>
      <c r="B1852" s="11" t="s">
        <v>4189</v>
      </c>
      <c r="C1852" s="14">
        <v>4.3329668812030714E-6</v>
      </c>
      <c r="D1852" s="12" t="s">
        <v>4242</v>
      </c>
      <c r="F1852" s="16"/>
    </row>
    <row r="1853" spans="1:6" x14ac:dyDescent="0.2">
      <c r="A1853" s="10" t="s">
        <v>1390</v>
      </c>
      <c r="B1853" s="11" t="s">
        <v>1389</v>
      </c>
      <c r="C1853" s="14">
        <v>4.1366009388278563E-6</v>
      </c>
      <c r="D1853" s="12"/>
      <c r="F1853" s="16"/>
    </row>
    <row r="1854" spans="1:6" x14ac:dyDescent="0.2">
      <c r="A1854" s="10" t="s">
        <v>788</v>
      </c>
      <c r="B1854" s="11" t="s">
        <v>787</v>
      </c>
      <c r="C1854" s="14">
        <v>4.1117079340757943E-6</v>
      </c>
      <c r="D1854" s="13"/>
      <c r="F1854" s="16"/>
    </row>
    <row r="1855" spans="1:6" x14ac:dyDescent="0.2">
      <c r="A1855" s="10" t="s">
        <v>2832</v>
      </c>
      <c r="B1855" s="11" t="s">
        <v>2831</v>
      </c>
      <c r="C1855" s="14">
        <v>4.0840515492897004E-6</v>
      </c>
      <c r="D1855" s="13"/>
      <c r="F1855" s="16"/>
    </row>
    <row r="1856" spans="1:6" x14ac:dyDescent="0.2">
      <c r="A1856" s="10" t="s">
        <v>2942</v>
      </c>
      <c r="B1856" s="11" t="s">
        <v>2941</v>
      </c>
      <c r="C1856" s="14">
        <v>4.0222832333824702E-6</v>
      </c>
      <c r="D1856" s="13"/>
      <c r="F1856" s="16"/>
    </row>
    <row r="1857" spans="1:6" x14ac:dyDescent="0.2">
      <c r="A1857" s="10" t="s">
        <v>4190</v>
      </c>
      <c r="B1857" s="11" t="s">
        <v>4191</v>
      </c>
      <c r="C1857" s="14">
        <v>3.9688118045568759E-6</v>
      </c>
      <c r="D1857" s="13" t="s">
        <v>4242</v>
      </c>
      <c r="F1857" s="16"/>
    </row>
    <row r="1858" spans="1:6" x14ac:dyDescent="0.2">
      <c r="A1858" s="10" t="s">
        <v>3294</v>
      </c>
      <c r="B1858" s="11" t="s">
        <v>3293</v>
      </c>
      <c r="C1858" s="14">
        <v>3.962359075342958E-6</v>
      </c>
      <c r="D1858" s="12"/>
      <c r="F1858" s="16"/>
    </row>
    <row r="1859" spans="1:6" x14ac:dyDescent="0.2">
      <c r="A1859" s="10" t="s">
        <v>3128</v>
      </c>
      <c r="B1859" s="11" t="s">
        <v>3127</v>
      </c>
      <c r="C1859" s="14">
        <v>3.8913745456728965E-6</v>
      </c>
      <c r="D1859" s="13"/>
      <c r="F1859" s="16"/>
    </row>
    <row r="1860" spans="1:6" x14ac:dyDescent="0.2">
      <c r="A1860" s="10" t="s">
        <v>4192</v>
      </c>
      <c r="B1860" s="11" t="s">
        <v>4193</v>
      </c>
      <c r="C1860" s="14">
        <v>3.8360583990941426E-6</v>
      </c>
      <c r="D1860" s="12" t="s">
        <v>4242</v>
      </c>
      <c r="F1860" s="16"/>
    </row>
    <row r="1861" spans="1:6" x14ac:dyDescent="0.2">
      <c r="A1861" s="10" t="s">
        <v>836</v>
      </c>
      <c r="B1861" s="11" t="s">
        <v>835</v>
      </c>
      <c r="C1861" s="14">
        <v>3.8166981422006245E-6</v>
      </c>
      <c r="D1861" s="13"/>
      <c r="F1861" s="16"/>
    </row>
    <row r="1862" spans="1:6" x14ac:dyDescent="0.2">
      <c r="A1862" s="10" t="s">
        <v>635</v>
      </c>
      <c r="B1862" s="11" t="s">
        <v>634</v>
      </c>
      <c r="C1862" s="14">
        <v>3.6876313882579325E-6</v>
      </c>
      <c r="D1862" s="12"/>
      <c r="F1862" s="16"/>
    </row>
    <row r="1863" spans="1:6" x14ac:dyDescent="0.2">
      <c r="A1863" s="10" t="s">
        <v>3345</v>
      </c>
      <c r="B1863" s="11" t="s">
        <v>3344</v>
      </c>
      <c r="C1863" s="14">
        <v>3.5318281655489839E-6</v>
      </c>
      <c r="D1863" s="12"/>
      <c r="F1863" s="16"/>
    </row>
    <row r="1864" spans="1:6" x14ac:dyDescent="0.2">
      <c r="A1864" s="10" t="s">
        <v>4194</v>
      </c>
      <c r="B1864" s="11" t="s">
        <v>4195</v>
      </c>
      <c r="C1864" s="14">
        <v>3.5133903479788304E-6</v>
      </c>
      <c r="D1864" s="13" t="s">
        <v>4242</v>
      </c>
      <c r="F1864" s="16"/>
    </row>
    <row r="1865" spans="1:6" x14ac:dyDescent="0.2">
      <c r="A1865" s="10" t="s">
        <v>3613</v>
      </c>
      <c r="B1865" s="11" t="s">
        <v>3612</v>
      </c>
      <c r="C1865" s="14">
        <v>3.4848114157277924E-6</v>
      </c>
      <c r="D1865" s="13"/>
      <c r="F1865" s="16"/>
    </row>
    <row r="1866" spans="1:6" x14ac:dyDescent="0.2">
      <c r="A1866" s="10" t="s">
        <v>970</v>
      </c>
      <c r="B1866" s="11" t="s">
        <v>969</v>
      </c>
      <c r="C1866" s="14">
        <v>3.4230433750101114E-6</v>
      </c>
      <c r="D1866" s="13"/>
      <c r="F1866" s="16"/>
    </row>
    <row r="1867" spans="1:6" x14ac:dyDescent="0.2">
      <c r="A1867" s="10" t="s">
        <v>4196</v>
      </c>
      <c r="B1867" s="11" t="s">
        <v>4197</v>
      </c>
      <c r="C1867" s="14">
        <v>3.3778706663978073E-6</v>
      </c>
      <c r="D1867" s="13" t="s">
        <v>4242</v>
      </c>
      <c r="F1867" s="16"/>
    </row>
    <row r="1868" spans="1:6" x14ac:dyDescent="0.2">
      <c r="A1868" s="10" t="s">
        <v>4198</v>
      </c>
      <c r="B1868" s="11" t="s">
        <v>4199</v>
      </c>
      <c r="C1868" s="14">
        <v>3.3419141872090804E-6</v>
      </c>
      <c r="D1868" s="12" t="s">
        <v>4242</v>
      </c>
      <c r="F1868" s="16"/>
    </row>
    <row r="1869" spans="1:6" x14ac:dyDescent="0.2">
      <c r="A1869" s="10" t="s">
        <v>2778</v>
      </c>
      <c r="B1869" s="11" t="s">
        <v>2777</v>
      </c>
      <c r="C1869" s="14">
        <v>3.2607883372902241E-6</v>
      </c>
      <c r="D1869" s="12"/>
      <c r="F1869" s="16"/>
    </row>
    <row r="1870" spans="1:6" x14ac:dyDescent="0.2">
      <c r="A1870" s="10" t="s">
        <v>4200</v>
      </c>
      <c r="B1870" s="11" t="s">
        <v>4201</v>
      </c>
      <c r="C1870" s="14">
        <v>3.2359042449868967E-6</v>
      </c>
      <c r="D1870" s="13" t="s">
        <v>4242</v>
      </c>
      <c r="F1870" s="16"/>
    </row>
    <row r="1871" spans="1:6" x14ac:dyDescent="0.2">
      <c r="A1871" s="10" t="s">
        <v>4202</v>
      </c>
      <c r="B1871" s="11" t="s">
        <v>4203</v>
      </c>
      <c r="C1871" s="14">
        <v>3.148314713057319E-6</v>
      </c>
      <c r="D1871" s="13" t="s">
        <v>4242</v>
      </c>
      <c r="F1871" s="16"/>
    </row>
    <row r="1872" spans="1:6" x14ac:dyDescent="0.2">
      <c r="A1872" s="10" t="s">
        <v>962</v>
      </c>
      <c r="B1872" s="11" t="s">
        <v>961</v>
      </c>
      <c r="C1872" s="14">
        <v>3.1298766523884111E-6</v>
      </c>
      <c r="D1872" s="13"/>
      <c r="F1872" s="16"/>
    </row>
    <row r="1873" spans="1:6" x14ac:dyDescent="0.2">
      <c r="A1873" s="10" t="s">
        <v>810</v>
      </c>
      <c r="B1873" s="11" t="s">
        <v>809</v>
      </c>
      <c r="C1873" s="14">
        <v>3.0266237946898364E-6</v>
      </c>
      <c r="D1873" s="12"/>
      <c r="F1873" s="16"/>
    </row>
    <row r="1874" spans="1:6" x14ac:dyDescent="0.2">
      <c r="A1874" s="10" t="s">
        <v>4204</v>
      </c>
      <c r="B1874" s="11" t="s">
        <v>4205</v>
      </c>
      <c r="C1874" s="14">
        <v>2.9501063634661119E-6</v>
      </c>
      <c r="D1874" s="12" t="s">
        <v>4242</v>
      </c>
      <c r="F1874" s="16"/>
    </row>
    <row r="1875" spans="1:6" x14ac:dyDescent="0.2">
      <c r="A1875" s="10" t="s">
        <v>1968</v>
      </c>
      <c r="B1875" s="11" t="s">
        <v>1967</v>
      </c>
      <c r="C1875" s="14">
        <v>2.9289012723254555E-6</v>
      </c>
      <c r="D1875" s="12"/>
      <c r="F1875" s="16"/>
    </row>
    <row r="1876" spans="1:6" x14ac:dyDescent="0.2">
      <c r="A1876" s="10" t="s">
        <v>4206</v>
      </c>
      <c r="B1876" s="11" t="s">
        <v>4207</v>
      </c>
      <c r="C1876" s="14">
        <v>2.9003211232618438E-6</v>
      </c>
      <c r="D1876" s="13" t="s">
        <v>4242</v>
      </c>
      <c r="F1876" s="16"/>
    </row>
    <row r="1877" spans="1:6" x14ac:dyDescent="0.2">
      <c r="A1877" s="10" t="s">
        <v>4208</v>
      </c>
      <c r="B1877" s="11" t="s">
        <v>4209</v>
      </c>
      <c r="C1877" s="14">
        <v>2.8542254073630807E-6</v>
      </c>
      <c r="D1877" s="13" t="s">
        <v>4242</v>
      </c>
      <c r="F1877" s="16"/>
    </row>
    <row r="1878" spans="1:6" x14ac:dyDescent="0.2">
      <c r="A1878" s="10" t="s">
        <v>4210</v>
      </c>
      <c r="B1878" s="11" t="s">
        <v>4211</v>
      </c>
      <c r="C1878" s="14">
        <v>2.7629573886027364E-6</v>
      </c>
      <c r="D1878" s="12" t="s">
        <v>4242</v>
      </c>
      <c r="F1878" s="16"/>
    </row>
    <row r="1879" spans="1:6" x14ac:dyDescent="0.2">
      <c r="A1879" s="10" t="s">
        <v>4212</v>
      </c>
      <c r="B1879" s="11" t="s">
        <v>4213</v>
      </c>
      <c r="C1879" s="14">
        <v>2.7611140063541266E-6</v>
      </c>
      <c r="D1879" s="12" t="s">
        <v>4242</v>
      </c>
      <c r="F1879" s="16"/>
    </row>
    <row r="1880" spans="1:6" x14ac:dyDescent="0.2">
      <c r="A1880" s="10" t="s">
        <v>4214</v>
      </c>
      <c r="B1880" s="11" t="s">
        <v>4215</v>
      </c>
      <c r="C1880" s="14">
        <v>2.713180713123668E-6</v>
      </c>
      <c r="D1880" s="13" t="s">
        <v>4242</v>
      </c>
      <c r="F1880" s="16"/>
    </row>
    <row r="1881" spans="1:6" x14ac:dyDescent="0.2">
      <c r="A1881" s="10" t="s">
        <v>3411</v>
      </c>
      <c r="B1881" s="11" t="s">
        <v>3410</v>
      </c>
      <c r="C1881" s="14">
        <v>2.5463609736016649E-6</v>
      </c>
      <c r="D1881" s="12"/>
      <c r="F1881" s="16"/>
    </row>
    <row r="1882" spans="1:6" x14ac:dyDescent="0.2">
      <c r="A1882" s="10" t="s">
        <v>2796</v>
      </c>
      <c r="B1882" s="11" t="s">
        <v>2795</v>
      </c>
      <c r="C1882" s="14">
        <v>2.4458214057244948E-6</v>
      </c>
      <c r="D1882" s="13"/>
      <c r="F1882" s="16"/>
    </row>
    <row r="1883" spans="1:6" x14ac:dyDescent="0.2">
      <c r="A1883" s="10" t="s">
        <v>3296</v>
      </c>
      <c r="B1883" s="11" t="s">
        <v>3295</v>
      </c>
      <c r="C1883" s="14">
        <v>2.4006469369541195E-6</v>
      </c>
      <c r="D1883" s="12"/>
      <c r="F1883" s="16"/>
    </row>
    <row r="1884" spans="1:6" x14ac:dyDescent="0.2">
      <c r="A1884" s="10" t="s">
        <v>3791</v>
      </c>
      <c r="B1884" s="11" t="s">
        <v>3790</v>
      </c>
      <c r="C1884" s="14">
        <v>2.2669717726686937E-6</v>
      </c>
      <c r="D1884" s="13"/>
      <c r="F1884" s="16"/>
    </row>
    <row r="1885" spans="1:6" x14ac:dyDescent="0.2">
      <c r="A1885" s="10" t="s">
        <v>1514</v>
      </c>
      <c r="B1885" s="11" t="s">
        <v>1513</v>
      </c>
      <c r="C1885" s="14">
        <v>2.169248339013683E-6</v>
      </c>
      <c r="D1885" s="12"/>
      <c r="F1885" s="16"/>
    </row>
    <row r="1886" spans="1:6" x14ac:dyDescent="0.2">
      <c r="A1886" s="10" t="s">
        <v>1114</v>
      </c>
      <c r="B1886" s="11" t="s">
        <v>1113</v>
      </c>
      <c r="C1886" s="14">
        <v>2.1185442123325858E-6</v>
      </c>
      <c r="D1886" s="12"/>
      <c r="F1886" s="16"/>
    </row>
    <row r="1887" spans="1:6" x14ac:dyDescent="0.2">
      <c r="A1887" s="10" t="s">
        <v>1880</v>
      </c>
      <c r="B1887" s="11" t="s">
        <v>1879</v>
      </c>
      <c r="C1887" s="14">
        <v>2.0862837459441517E-6</v>
      </c>
      <c r="D1887" s="12"/>
      <c r="F1887" s="16"/>
    </row>
    <row r="1888" spans="1:6" x14ac:dyDescent="0.2">
      <c r="A1888" s="10" t="s">
        <v>4216</v>
      </c>
      <c r="B1888" s="11" t="s">
        <v>4217</v>
      </c>
      <c r="C1888" s="14">
        <v>1.9341619945098105E-6</v>
      </c>
      <c r="D1888" s="13" t="s">
        <v>4242</v>
      </c>
      <c r="F1888" s="16"/>
    </row>
    <row r="1889" spans="1:6" x14ac:dyDescent="0.2">
      <c r="A1889" s="10" t="s">
        <v>4218</v>
      </c>
      <c r="B1889" s="11" t="s">
        <v>4219</v>
      </c>
      <c r="C1889" s="14">
        <v>1.8751610321802708E-6</v>
      </c>
      <c r="D1889" s="13" t="s">
        <v>4242</v>
      </c>
      <c r="F1889" s="16"/>
    </row>
    <row r="1890" spans="1:6" x14ac:dyDescent="0.2">
      <c r="A1890" s="10" t="s">
        <v>4220</v>
      </c>
      <c r="B1890" s="11" t="s">
        <v>4221</v>
      </c>
      <c r="C1890" s="14">
        <v>1.8456592424587688E-6</v>
      </c>
      <c r="D1890" s="12" t="s">
        <v>4242</v>
      </c>
      <c r="F1890" s="16"/>
    </row>
    <row r="1891" spans="1:6" x14ac:dyDescent="0.2">
      <c r="A1891" s="10" t="s">
        <v>4222</v>
      </c>
      <c r="B1891" s="11" t="s">
        <v>4223</v>
      </c>
      <c r="C1891" s="14">
        <v>1.7829583325576475E-6</v>
      </c>
      <c r="D1891" s="12" t="s">
        <v>4242</v>
      </c>
      <c r="F1891" s="16"/>
    </row>
    <row r="1892" spans="1:6" x14ac:dyDescent="0.2">
      <c r="A1892" s="10" t="s">
        <v>2102</v>
      </c>
      <c r="B1892" s="11" t="s">
        <v>2101</v>
      </c>
      <c r="C1892" s="14">
        <v>1.7267322123903984E-6</v>
      </c>
      <c r="D1892" s="13"/>
      <c r="F1892" s="16"/>
    </row>
    <row r="1893" spans="1:6" x14ac:dyDescent="0.2">
      <c r="A1893" s="10" t="s">
        <v>4224</v>
      </c>
      <c r="B1893" s="11" t="s">
        <v>4225</v>
      </c>
      <c r="C1893" s="14">
        <v>1.6668085891791345E-6</v>
      </c>
      <c r="D1893" s="13" t="s">
        <v>4242</v>
      </c>
      <c r="F1893" s="16"/>
    </row>
    <row r="1894" spans="1:6" x14ac:dyDescent="0.2">
      <c r="A1894" s="10" t="s">
        <v>942</v>
      </c>
      <c r="B1894" s="11" t="s">
        <v>941</v>
      </c>
      <c r="C1894" s="14">
        <v>1.5995107054791677E-6</v>
      </c>
      <c r="D1894" s="13"/>
      <c r="F1894" s="16"/>
    </row>
    <row r="1895" spans="1:6" x14ac:dyDescent="0.2">
      <c r="A1895" s="10" t="s">
        <v>2726</v>
      </c>
      <c r="B1895" s="11" t="s">
        <v>2725</v>
      </c>
      <c r="C1895" s="14">
        <v>1.5838418781171979E-6</v>
      </c>
      <c r="D1895" s="13"/>
      <c r="F1895" s="16"/>
    </row>
    <row r="1896" spans="1:6" x14ac:dyDescent="0.2">
      <c r="A1896" s="10" t="s">
        <v>2548</v>
      </c>
      <c r="B1896" s="11" t="s">
        <v>2547</v>
      </c>
      <c r="C1896" s="14">
        <v>1.568164840347562E-6</v>
      </c>
      <c r="D1896" s="13"/>
      <c r="F1896" s="16"/>
    </row>
    <row r="1897" spans="1:6" x14ac:dyDescent="0.2">
      <c r="A1897" s="10" t="s">
        <v>4226</v>
      </c>
      <c r="B1897" s="11" t="s">
        <v>4227</v>
      </c>
      <c r="C1897" s="14">
        <v>1.4685987453878066E-6</v>
      </c>
      <c r="D1897" s="13" t="s">
        <v>4242</v>
      </c>
      <c r="F1897" s="16"/>
    </row>
    <row r="1898" spans="1:6" x14ac:dyDescent="0.2">
      <c r="A1898" s="10" t="s">
        <v>4228</v>
      </c>
      <c r="B1898" s="11" t="s">
        <v>4229</v>
      </c>
      <c r="C1898" s="14">
        <v>1.3754859983239042E-6</v>
      </c>
      <c r="D1898" s="12" t="s">
        <v>4242</v>
      </c>
      <c r="F1898" s="16"/>
    </row>
    <row r="1899" spans="1:6" x14ac:dyDescent="0.2">
      <c r="A1899" s="10" t="s">
        <v>4230</v>
      </c>
      <c r="B1899" s="11" t="s">
        <v>4231</v>
      </c>
      <c r="C1899" s="14">
        <v>9.5601842410797167E-7</v>
      </c>
      <c r="D1899" s="13" t="s">
        <v>4242</v>
      </c>
      <c r="F1899" s="16"/>
    </row>
    <row r="1900" spans="1:6" x14ac:dyDescent="0.2">
      <c r="A1900" s="10" t="s">
        <v>4232</v>
      </c>
      <c r="B1900" s="11" t="s">
        <v>4233</v>
      </c>
      <c r="C1900" s="14">
        <v>8.7857741730499462E-7</v>
      </c>
      <c r="D1900" s="13" t="s">
        <v>4242</v>
      </c>
      <c r="F1900" s="16"/>
    </row>
    <row r="1901" spans="1:6" x14ac:dyDescent="0.2">
      <c r="A1901" s="10" t="s">
        <v>3437</v>
      </c>
      <c r="B1901" s="11" t="s">
        <v>3436</v>
      </c>
      <c r="C1901" s="14">
        <v>8.7396683841586618E-7</v>
      </c>
      <c r="D1901" s="12"/>
      <c r="F1901" s="16"/>
    </row>
    <row r="1902" spans="1:6" x14ac:dyDescent="0.2">
      <c r="A1902" s="10" t="s">
        <v>623</v>
      </c>
      <c r="B1902" s="11" t="s">
        <v>622</v>
      </c>
      <c r="C1902" s="14">
        <v>8.2879536420013115E-7</v>
      </c>
      <c r="D1902" s="13"/>
      <c r="F1902" s="16"/>
    </row>
    <row r="1903" spans="1:6" x14ac:dyDescent="0.2">
      <c r="A1903" s="10" t="s">
        <v>1622</v>
      </c>
      <c r="B1903" s="11" t="s">
        <v>1621</v>
      </c>
      <c r="C1903" s="14">
        <v>8.1588816111012056E-7</v>
      </c>
      <c r="D1903" s="13"/>
      <c r="F1903" s="16"/>
    </row>
    <row r="1904" spans="1:6" x14ac:dyDescent="0.2">
      <c r="A1904" s="10" t="s">
        <v>926</v>
      </c>
      <c r="B1904" s="11" t="s">
        <v>925</v>
      </c>
      <c r="C1904" s="14">
        <v>7.9560633969707367E-7</v>
      </c>
      <c r="D1904" s="13"/>
      <c r="F1904" s="16"/>
    </row>
    <row r="1905" spans="1:6" x14ac:dyDescent="0.2">
      <c r="A1905" s="10" t="s">
        <v>4234</v>
      </c>
      <c r="B1905" s="11" t="s">
        <v>4235</v>
      </c>
      <c r="C1905" s="14">
        <v>7.7532438552485153E-7</v>
      </c>
      <c r="D1905" s="13" t="s">
        <v>4242</v>
      </c>
      <c r="F1905" s="16"/>
    </row>
    <row r="1906" spans="1:6" x14ac:dyDescent="0.2">
      <c r="A1906" s="10" t="s">
        <v>4236</v>
      </c>
      <c r="B1906" s="11" t="s">
        <v>4237</v>
      </c>
      <c r="C1906" s="14">
        <v>6.3058519950086322E-7</v>
      </c>
      <c r="D1906" s="12" t="s">
        <v>4242</v>
      </c>
      <c r="F1906" s="16"/>
    </row>
    <row r="1907" spans="1:6" x14ac:dyDescent="0.2">
      <c r="A1907" s="10" t="s">
        <v>1092</v>
      </c>
      <c r="B1907" s="11" t="s">
        <v>1091</v>
      </c>
      <c r="C1907" s="14">
        <v>5.6051897576099153E-7</v>
      </c>
      <c r="D1907" s="12"/>
      <c r="F1907" s="16"/>
    </row>
    <row r="1908" spans="1:6" x14ac:dyDescent="0.2">
      <c r="A1908" s="10" t="s">
        <v>3236</v>
      </c>
      <c r="B1908" s="11" t="s">
        <v>3235</v>
      </c>
      <c r="C1908" s="14">
        <v>5.0981457520914589E-7</v>
      </c>
      <c r="D1908" s="13"/>
      <c r="F1908" s="16"/>
    </row>
    <row r="1909" spans="1:6" x14ac:dyDescent="0.2">
      <c r="A1909" s="10" t="s">
        <v>728</v>
      </c>
      <c r="B1909" s="11" t="s">
        <v>727</v>
      </c>
      <c r="C1909" s="14">
        <v>4.9414190398549406E-7</v>
      </c>
      <c r="D1909" s="12"/>
      <c r="F1909" s="16"/>
    </row>
    <row r="1910" spans="1:6" x14ac:dyDescent="0.2">
      <c r="A1910" s="10" t="s">
        <v>4238</v>
      </c>
      <c r="B1910" s="11" t="s">
        <v>4239</v>
      </c>
      <c r="C1910" s="14">
        <v>3.7891139085094598E-7</v>
      </c>
      <c r="D1910" s="12" t="s">
        <v>4242</v>
      </c>
      <c r="F1910" s="16"/>
    </row>
    <row r="1911" spans="1:6" x14ac:dyDescent="0.2">
      <c r="A1911" s="10" t="s">
        <v>2586</v>
      </c>
      <c r="B1911" s="11" t="s">
        <v>2585</v>
      </c>
      <c r="C1911" s="14">
        <v>2.8393682735546878E-7</v>
      </c>
      <c r="D1911" s="12"/>
      <c r="F1911" s="16"/>
    </row>
    <row r="1912" spans="1:6" x14ac:dyDescent="0.2">
      <c r="A1912" s="10" t="s">
        <v>4240</v>
      </c>
      <c r="B1912" s="11" t="s">
        <v>4241</v>
      </c>
      <c r="C1912" s="14">
        <v>2.507594069714511E-7</v>
      </c>
      <c r="D1912" s="13" t="s">
        <v>4242</v>
      </c>
      <c r="F1912" s="16"/>
    </row>
    <row r="1913" spans="1:6" x14ac:dyDescent="0.2">
      <c r="A1913" s="10"/>
      <c r="B1913" s="11"/>
      <c r="C1913" s="14"/>
      <c r="D1913" s="13"/>
    </row>
    <row r="1914" spans="1:6" x14ac:dyDescent="0.2">
      <c r="A1914" s="10"/>
      <c r="B1914" s="11"/>
      <c r="C1914" s="14"/>
      <c r="D1914" s="13"/>
    </row>
    <row r="1915" spans="1:6" x14ac:dyDescent="0.2">
      <c r="A1915" s="10"/>
      <c r="B1915" s="11"/>
      <c r="C1915" s="14"/>
      <c r="D1915" s="12"/>
    </row>
    <row r="1916" spans="1:6" x14ac:dyDescent="0.2">
      <c r="A1916" s="10"/>
      <c r="B1916" s="11"/>
      <c r="C1916" s="14"/>
      <c r="D1916" s="12"/>
    </row>
    <row r="1917" spans="1:6" x14ac:dyDescent="0.2">
      <c r="A1917" s="10"/>
      <c r="B1917" s="11"/>
      <c r="C1917" s="14"/>
      <c r="D1917" s="13"/>
    </row>
    <row r="1918" spans="1:6" x14ac:dyDescent="0.2">
      <c r="A1918" s="10"/>
      <c r="B1918" s="11"/>
      <c r="C1918" s="14"/>
      <c r="D1918" s="12"/>
    </row>
    <row r="1919" spans="1:6" x14ac:dyDescent="0.2">
      <c r="A1919" s="10"/>
      <c r="B1919" s="11"/>
      <c r="C1919" s="14"/>
      <c r="D1919" s="12"/>
    </row>
    <row r="1920" spans="1:6" x14ac:dyDescent="0.2">
      <c r="A1920" s="10"/>
      <c r="B1920" s="11"/>
      <c r="C1920" s="14"/>
      <c r="D1920" s="12"/>
    </row>
    <row r="1921" spans="1:4" x14ac:dyDescent="0.2">
      <c r="A1921" s="10"/>
      <c r="B1921" s="11"/>
      <c r="C1921" s="14"/>
      <c r="D1921" s="12"/>
    </row>
    <row r="1922" spans="1:4" x14ac:dyDescent="0.2">
      <c r="A1922" s="10"/>
      <c r="B1922" s="11"/>
      <c r="C1922" s="14"/>
      <c r="D1922" s="12"/>
    </row>
    <row r="1923" spans="1:4" x14ac:dyDescent="0.2">
      <c r="A1923" s="10"/>
      <c r="B1923" s="11"/>
      <c r="C1923" s="14"/>
      <c r="D1923" s="13"/>
    </row>
    <row r="1924" spans="1:4" x14ac:dyDescent="0.2">
      <c r="A1924" s="10"/>
      <c r="B1924" s="11"/>
      <c r="C1924" s="14"/>
      <c r="D1924" s="13"/>
    </row>
    <row r="1925" spans="1:4" x14ac:dyDescent="0.2">
      <c r="A1925" s="10"/>
      <c r="B1925" s="11"/>
      <c r="C1925" s="14"/>
      <c r="D1925" s="12"/>
    </row>
    <row r="1926" spans="1:4" x14ac:dyDescent="0.2">
      <c r="A1926" s="10"/>
      <c r="B1926" s="11"/>
      <c r="C1926" s="14"/>
      <c r="D1926" s="13"/>
    </row>
    <row r="1927" spans="1:4" x14ac:dyDescent="0.2">
      <c r="A1927" s="10"/>
      <c r="B1927" s="11"/>
      <c r="C1927" s="14"/>
      <c r="D1927" s="13"/>
    </row>
    <row r="1928" spans="1:4" x14ac:dyDescent="0.2">
      <c r="A1928" s="10"/>
      <c r="B1928" s="11"/>
      <c r="C1928" s="14"/>
      <c r="D1928" s="13"/>
    </row>
    <row r="1929" spans="1:4" x14ac:dyDescent="0.2">
      <c r="A1929" s="10"/>
      <c r="B1929" s="11"/>
      <c r="C1929" s="14"/>
      <c r="D1929" s="13"/>
    </row>
    <row r="1930" spans="1:4" x14ac:dyDescent="0.2">
      <c r="A1930" s="10"/>
      <c r="B1930" s="11"/>
      <c r="C1930" s="14"/>
      <c r="D1930" s="12"/>
    </row>
    <row r="1931" spans="1:4" x14ac:dyDescent="0.2">
      <c r="A1931" s="10"/>
      <c r="B1931" s="11"/>
      <c r="C1931" s="14"/>
      <c r="D1931" s="12"/>
    </row>
    <row r="1932" spans="1:4" x14ac:dyDescent="0.2">
      <c r="A1932" s="10"/>
      <c r="B1932" s="11"/>
      <c r="C1932" s="14"/>
      <c r="D1932" s="12"/>
    </row>
    <row r="1933" spans="1:4" x14ac:dyDescent="0.2">
      <c r="A1933" s="10"/>
      <c r="B1933" s="11"/>
      <c r="C1933" s="14"/>
      <c r="D1933" s="12"/>
    </row>
    <row r="1934" spans="1:4" x14ac:dyDescent="0.2">
      <c r="A1934" s="10"/>
      <c r="B1934" s="11"/>
      <c r="C1934" s="14"/>
      <c r="D1934" s="13"/>
    </row>
    <row r="1935" spans="1:4" x14ac:dyDescent="0.2">
      <c r="A1935" s="10"/>
      <c r="B1935" s="11"/>
      <c r="C1935" s="14"/>
      <c r="D1935" s="12"/>
    </row>
    <row r="1936" spans="1:4" x14ac:dyDescent="0.2">
      <c r="A1936" s="10"/>
      <c r="B1936" s="11"/>
      <c r="C1936" s="14"/>
      <c r="D1936" s="12"/>
    </row>
    <row r="1937" spans="1:4" x14ac:dyDescent="0.2">
      <c r="A1937" s="10"/>
      <c r="B1937" s="11"/>
      <c r="C1937" s="14"/>
      <c r="D1937" s="12"/>
    </row>
    <row r="1938" spans="1:4" x14ac:dyDescent="0.2">
      <c r="A1938" s="10"/>
      <c r="B1938" s="11"/>
      <c r="C1938" s="14"/>
      <c r="D1938" s="12"/>
    </row>
    <row r="1939" spans="1:4" x14ac:dyDescent="0.2">
      <c r="A1939" s="10"/>
      <c r="B1939" s="11"/>
      <c r="C1939" s="14"/>
      <c r="D1939" s="13"/>
    </row>
    <row r="1940" spans="1:4" x14ac:dyDescent="0.2">
      <c r="A1940" s="10"/>
      <c r="B1940" s="11"/>
      <c r="C1940" s="14"/>
      <c r="D1940" s="12"/>
    </row>
    <row r="1941" spans="1:4" x14ac:dyDescent="0.2">
      <c r="A1941" s="10"/>
      <c r="B1941" s="11"/>
      <c r="C1941" s="14"/>
      <c r="D1941" s="13"/>
    </row>
    <row r="1942" spans="1:4" x14ac:dyDescent="0.2">
      <c r="A1942" s="10"/>
      <c r="B1942" s="11"/>
      <c r="C1942" s="14"/>
      <c r="D1942" s="13"/>
    </row>
    <row r="1943" spans="1:4" x14ac:dyDescent="0.2">
      <c r="A1943" s="10"/>
      <c r="B1943" s="11"/>
      <c r="C1943" s="14"/>
      <c r="D1943" s="12"/>
    </row>
    <row r="1944" spans="1:4" x14ac:dyDescent="0.2">
      <c r="A1944" s="10"/>
      <c r="B1944" s="11"/>
      <c r="C1944" s="14"/>
      <c r="D1944" s="13"/>
    </row>
    <row r="1945" spans="1:4" x14ac:dyDescent="0.2">
      <c r="A1945" s="10"/>
      <c r="B1945" s="11"/>
      <c r="C1945" s="14"/>
      <c r="D1945" s="13"/>
    </row>
    <row r="1946" spans="1:4" x14ac:dyDescent="0.2">
      <c r="A1946" s="10"/>
      <c r="B1946" s="11"/>
      <c r="C1946" s="14"/>
      <c r="D1946" s="12"/>
    </row>
    <row r="1947" spans="1:4" x14ac:dyDescent="0.2">
      <c r="A1947" s="10"/>
      <c r="B1947" s="11"/>
      <c r="C1947" s="14"/>
      <c r="D1947" s="12"/>
    </row>
    <row r="1948" spans="1:4" x14ac:dyDescent="0.2">
      <c r="A1948" s="10"/>
      <c r="B1948" s="11"/>
      <c r="C1948" s="14"/>
      <c r="D1948" s="12"/>
    </row>
    <row r="1949" spans="1:4" x14ac:dyDescent="0.2">
      <c r="A1949" s="10"/>
      <c r="B1949" s="11"/>
      <c r="C1949" s="14"/>
      <c r="D1949" s="12"/>
    </row>
    <row r="1950" spans="1:4" x14ac:dyDescent="0.2">
      <c r="A1950" s="10"/>
      <c r="B1950" s="11"/>
      <c r="C1950" s="14"/>
      <c r="D1950" s="13"/>
    </row>
    <row r="1951" spans="1:4" x14ac:dyDescent="0.2">
      <c r="A1951" s="10"/>
      <c r="B1951" s="11"/>
      <c r="C1951" s="14"/>
      <c r="D1951" s="12"/>
    </row>
    <row r="1952" spans="1:4" x14ac:dyDescent="0.2">
      <c r="A1952" s="10"/>
      <c r="B1952" s="11"/>
      <c r="C1952" s="14"/>
      <c r="D1952" s="13"/>
    </row>
    <row r="1953" spans="1:4" x14ac:dyDescent="0.2">
      <c r="A1953" s="10"/>
      <c r="B1953" s="11"/>
      <c r="C1953" s="14"/>
      <c r="D1953" s="13"/>
    </row>
    <row r="1954" spans="1:4" x14ac:dyDescent="0.2">
      <c r="A1954" s="10"/>
      <c r="B1954" s="11"/>
      <c r="C1954" s="14"/>
      <c r="D1954" s="12"/>
    </row>
    <row r="1955" spans="1:4" x14ac:dyDescent="0.2">
      <c r="A1955" s="10"/>
      <c r="B1955" s="11"/>
      <c r="C1955" s="14"/>
      <c r="D1955" s="13"/>
    </row>
    <row r="1956" spans="1:4" x14ac:dyDescent="0.2">
      <c r="A1956" s="10"/>
      <c r="B1956" s="11"/>
      <c r="C1956" s="14"/>
      <c r="D1956" s="12"/>
    </row>
    <row r="1957" spans="1:4" x14ac:dyDescent="0.2">
      <c r="A1957" s="10"/>
      <c r="B1957" s="11"/>
      <c r="C1957" s="14"/>
      <c r="D1957" s="12"/>
    </row>
    <row r="1958" spans="1:4" x14ac:dyDescent="0.2">
      <c r="A1958" s="10"/>
      <c r="B1958" s="11"/>
      <c r="C1958" s="14"/>
      <c r="D1958" s="13"/>
    </row>
    <row r="1959" spans="1:4" x14ac:dyDescent="0.2">
      <c r="A1959" s="10"/>
      <c r="B1959" s="11"/>
      <c r="C1959" s="14"/>
      <c r="D1959" s="13"/>
    </row>
    <row r="1960" spans="1:4" x14ac:dyDescent="0.2">
      <c r="A1960" s="10"/>
      <c r="B1960" s="11"/>
      <c r="C1960" s="14"/>
      <c r="D1960" s="13"/>
    </row>
    <row r="1961" spans="1:4" x14ac:dyDescent="0.2">
      <c r="A1961" s="10"/>
      <c r="B1961" s="11"/>
      <c r="C1961" s="14"/>
      <c r="D1961" s="13"/>
    </row>
    <row r="1962" spans="1:4" x14ac:dyDescent="0.2">
      <c r="A1962" s="10"/>
      <c r="B1962" s="11"/>
      <c r="C1962" s="14"/>
      <c r="D1962" s="12"/>
    </row>
    <row r="1963" spans="1:4" x14ac:dyDescent="0.2">
      <c r="A1963" s="10"/>
      <c r="B1963" s="11"/>
      <c r="C1963" s="14"/>
      <c r="D1963" s="13"/>
    </row>
    <row r="1964" spans="1:4" x14ac:dyDescent="0.2">
      <c r="A1964" s="10"/>
      <c r="B1964" s="11"/>
      <c r="C1964" s="14"/>
      <c r="D1964" s="13"/>
    </row>
    <row r="1965" spans="1:4" x14ac:dyDescent="0.2">
      <c r="A1965" s="10"/>
      <c r="B1965" s="11"/>
      <c r="C1965" s="14"/>
      <c r="D1965" s="13"/>
    </row>
    <row r="1966" spans="1:4" x14ac:dyDescent="0.2">
      <c r="A1966" s="10"/>
      <c r="B1966" s="11"/>
      <c r="C1966" s="14"/>
      <c r="D1966" s="12"/>
    </row>
    <row r="1967" spans="1:4" x14ac:dyDescent="0.2">
      <c r="A1967" s="10"/>
      <c r="B1967" s="11"/>
      <c r="C1967" s="14"/>
      <c r="D1967" s="13"/>
    </row>
    <row r="1968" spans="1:4" x14ac:dyDescent="0.2">
      <c r="A1968" s="10"/>
      <c r="B1968" s="11"/>
      <c r="C1968" s="14"/>
      <c r="D1968" s="13"/>
    </row>
    <row r="1969" spans="1:4" x14ac:dyDescent="0.2">
      <c r="A1969" s="10"/>
      <c r="B1969" s="11"/>
      <c r="C1969" s="14"/>
      <c r="D1969" s="13"/>
    </row>
    <row r="1970" spans="1:4" x14ac:dyDescent="0.2">
      <c r="A1970" s="10"/>
      <c r="B1970" s="11"/>
      <c r="C1970" s="14"/>
      <c r="D1970" s="13"/>
    </row>
    <row r="1971" spans="1:4" x14ac:dyDescent="0.2">
      <c r="A1971" s="10"/>
      <c r="B1971" s="11"/>
      <c r="C1971" s="14"/>
      <c r="D1971" s="13"/>
    </row>
    <row r="1972" spans="1:4" x14ac:dyDescent="0.2">
      <c r="A1972" s="10"/>
      <c r="B1972" s="11"/>
      <c r="C1972" s="14"/>
      <c r="D1972" s="12"/>
    </row>
    <row r="1973" spans="1:4" x14ac:dyDescent="0.2">
      <c r="A1973" s="10"/>
      <c r="B1973" s="11"/>
      <c r="C1973" s="14"/>
      <c r="D1973" s="13"/>
    </row>
    <row r="1974" spans="1:4" x14ac:dyDescent="0.2">
      <c r="A1974" s="10"/>
      <c r="B1974" s="11"/>
      <c r="C1974" s="14"/>
      <c r="D1974" s="12"/>
    </row>
    <row r="1975" spans="1:4" x14ac:dyDescent="0.2">
      <c r="A1975" s="10"/>
      <c r="B1975" s="11"/>
      <c r="C1975" s="14"/>
      <c r="D1975" s="12"/>
    </row>
    <row r="1976" spans="1:4" x14ac:dyDescent="0.2">
      <c r="A1976" s="10"/>
      <c r="B1976" s="11"/>
      <c r="C1976" s="14"/>
      <c r="D1976" s="13"/>
    </row>
    <row r="1977" spans="1:4" x14ac:dyDescent="0.2">
      <c r="A1977" s="10"/>
      <c r="B1977" s="11"/>
      <c r="C1977" s="14"/>
      <c r="D1977" s="13"/>
    </row>
    <row r="1978" spans="1:4" x14ac:dyDescent="0.2">
      <c r="A1978" s="10"/>
      <c r="B1978" s="11"/>
      <c r="C1978" s="14"/>
      <c r="D1978" s="12"/>
    </row>
    <row r="1979" spans="1:4" x14ac:dyDescent="0.2">
      <c r="A1979" s="10"/>
      <c r="B1979" s="11"/>
      <c r="C1979" s="14"/>
      <c r="D1979" s="12"/>
    </row>
    <row r="1980" spans="1:4" x14ac:dyDescent="0.2">
      <c r="A1980" s="10"/>
      <c r="B1980" s="11"/>
      <c r="C1980" s="14"/>
      <c r="D1980" s="13"/>
    </row>
    <row r="1981" spans="1:4" x14ac:dyDescent="0.2">
      <c r="A1981" s="10"/>
      <c r="B1981" s="11"/>
      <c r="C1981" s="14"/>
      <c r="D1981" s="13"/>
    </row>
    <row r="1982" spans="1:4" x14ac:dyDescent="0.2">
      <c r="A1982" s="10"/>
      <c r="B1982" s="11"/>
      <c r="C1982" s="14"/>
      <c r="D1982" s="12"/>
    </row>
    <row r="1983" spans="1:4" x14ac:dyDescent="0.2">
      <c r="A1983" s="10"/>
      <c r="B1983" s="11"/>
      <c r="C1983" s="14"/>
      <c r="D1983" s="12"/>
    </row>
    <row r="1984" spans="1:4" x14ac:dyDescent="0.2">
      <c r="A1984" s="10"/>
      <c r="B1984" s="11"/>
      <c r="C1984" s="14"/>
      <c r="D1984" s="12"/>
    </row>
    <row r="1985" spans="1:4" x14ac:dyDescent="0.2">
      <c r="A1985" s="10"/>
      <c r="B1985" s="11"/>
      <c r="C1985" s="14"/>
      <c r="D1985" s="12"/>
    </row>
    <row r="1986" spans="1:4" x14ac:dyDescent="0.2">
      <c r="A1986" s="10"/>
      <c r="B1986" s="11"/>
      <c r="C1986" s="14"/>
      <c r="D1986" s="12"/>
    </row>
    <row r="1987" spans="1:4" x14ac:dyDescent="0.2">
      <c r="A1987" s="10"/>
      <c r="B1987" s="11"/>
      <c r="C1987" s="14"/>
      <c r="D1987" s="13"/>
    </row>
    <row r="1988" spans="1:4" x14ac:dyDescent="0.2">
      <c r="A1988" s="10"/>
      <c r="B1988" s="11"/>
      <c r="C1988" s="14"/>
      <c r="D1988" s="13"/>
    </row>
    <row r="1989" spans="1:4" x14ac:dyDescent="0.2">
      <c r="A1989" s="10"/>
      <c r="B1989" s="11"/>
      <c r="C1989" s="14"/>
      <c r="D1989" s="13"/>
    </row>
    <row r="1990" spans="1:4" x14ac:dyDescent="0.2">
      <c r="A1990" s="10"/>
      <c r="B1990" s="11"/>
      <c r="C1990" s="14"/>
      <c r="D1990" s="12"/>
    </row>
    <row r="1991" spans="1:4" x14ac:dyDescent="0.2">
      <c r="A1991" s="10"/>
      <c r="B1991" s="11"/>
      <c r="C1991" s="14"/>
      <c r="D1991" s="12"/>
    </row>
    <row r="1992" spans="1:4" x14ac:dyDescent="0.2">
      <c r="A1992" s="10"/>
      <c r="B1992" s="11"/>
      <c r="C1992" s="14"/>
      <c r="D1992" s="13"/>
    </row>
    <row r="1993" spans="1:4" x14ac:dyDescent="0.2">
      <c r="A1993" s="10"/>
      <c r="B1993" s="11"/>
      <c r="C1993" s="14"/>
      <c r="D1993" s="12"/>
    </row>
    <row r="1994" spans="1:4" x14ac:dyDescent="0.2">
      <c r="A1994" s="10"/>
      <c r="B1994" s="11"/>
      <c r="C1994" s="14"/>
      <c r="D1994" s="13"/>
    </row>
    <row r="1995" spans="1:4" x14ac:dyDescent="0.2">
      <c r="A1995" s="10"/>
      <c r="B1995" s="11"/>
      <c r="C1995" s="14"/>
      <c r="D1995" s="12"/>
    </row>
    <row r="1996" spans="1:4" x14ac:dyDescent="0.2">
      <c r="A1996" s="10"/>
      <c r="B1996" s="11"/>
      <c r="C1996" s="14"/>
      <c r="D1996" s="12"/>
    </row>
    <row r="1997" spans="1:4" x14ac:dyDescent="0.2">
      <c r="A1997" s="10"/>
      <c r="B1997" s="11"/>
      <c r="C1997" s="14"/>
      <c r="D1997" s="12"/>
    </row>
    <row r="1998" spans="1:4" x14ac:dyDescent="0.2">
      <c r="A1998" s="10"/>
      <c r="B1998" s="11"/>
      <c r="C1998" s="14"/>
      <c r="D1998" s="12"/>
    </row>
    <row r="1999" spans="1:4" x14ac:dyDescent="0.2">
      <c r="A1999" s="10"/>
      <c r="B1999" s="11"/>
      <c r="C1999" s="14"/>
      <c r="D1999" s="13"/>
    </row>
    <row r="2000" spans="1:4" x14ac:dyDescent="0.2">
      <c r="A2000" s="10"/>
      <c r="B2000" s="11"/>
      <c r="C2000" s="14"/>
      <c r="D2000" s="13"/>
    </row>
    <row r="2001" spans="1:4" x14ac:dyDescent="0.2">
      <c r="A2001" s="10"/>
      <c r="B2001" s="11"/>
      <c r="C2001" s="14"/>
      <c r="D2001" s="12"/>
    </row>
    <row r="2002" spans="1:4" x14ac:dyDescent="0.2">
      <c r="A2002" s="10"/>
      <c r="B2002" s="11"/>
      <c r="C2002" s="14"/>
      <c r="D2002" s="12"/>
    </row>
    <row r="2003" spans="1:4" x14ac:dyDescent="0.2">
      <c r="A2003" s="10"/>
      <c r="B2003" s="11"/>
      <c r="C2003" s="14"/>
      <c r="D2003" s="12"/>
    </row>
    <row r="2004" spans="1:4" x14ac:dyDescent="0.2">
      <c r="A2004" s="10"/>
      <c r="B2004" s="11"/>
      <c r="C2004" s="14"/>
      <c r="D2004" s="13"/>
    </row>
    <row r="2005" spans="1:4" x14ac:dyDescent="0.2">
      <c r="A2005" s="10"/>
      <c r="B2005" s="11"/>
      <c r="C2005" s="14"/>
      <c r="D2005" s="13"/>
    </row>
    <row r="2006" spans="1:4" x14ac:dyDescent="0.2">
      <c r="A2006" s="10"/>
      <c r="B2006" s="11"/>
      <c r="C2006" s="14"/>
      <c r="D2006" s="12"/>
    </row>
    <row r="2007" spans="1:4" x14ac:dyDescent="0.2">
      <c r="A2007" s="10"/>
      <c r="B2007" s="11"/>
      <c r="C2007" s="14"/>
      <c r="D2007" s="13"/>
    </row>
    <row r="2008" spans="1:4" x14ac:dyDescent="0.2">
      <c r="A2008" s="10"/>
      <c r="B2008" s="11"/>
      <c r="C2008" s="14"/>
      <c r="D2008" s="12"/>
    </row>
    <row r="2009" spans="1:4" x14ac:dyDescent="0.2">
      <c r="A2009" s="10"/>
      <c r="B2009" s="11"/>
      <c r="C2009" s="14"/>
      <c r="D2009" s="12"/>
    </row>
    <row r="2010" spans="1:4" x14ac:dyDescent="0.2">
      <c r="A2010" s="10"/>
      <c r="B2010" s="11"/>
      <c r="C2010" s="14"/>
      <c r="D2010" s="13"/>
    </row>
    <row r="2011" spans="1:4" x14ac:dyDescent="0.2">
      <c r="A2011" s="10"/>
      <c r="B2011" s="11"/>
      <c r="C2011" s="14"/>
      <c r="D2011" s="13"/>
    </row>
    <row r="2012" spans="1:4" x14ac:dyDescent="0.2">
      <c r="A2012" s="10"/>
      <c r="B2012" s="11"/>
      <c r="C2012" s="14"/>
      <c r="D2012" s="13"/>
    </row>
    <row r="2013" spans="1:4" x14ac:dyDescent="0.2">
      <c r="A2013" s="10"/>
      <c r="B2013" s="11"/>
      <c r="C2013" s="14"/>
      <c r="D2013" s="13"/>
    </row>
    <row r="2014" spans="1:4" x14ac:dyDescent="0.2">
      <c r="A2014" s="10"/>
      <c r="B2014" s="11"/>
      <c r="C2014" s="14"/>
      <c r="D2014" s="13"/>
    </row>
    <row r="2015" spans="1:4" x14ac:dyDescent="0.2">
      <c r="A2015" s="10"/>
      <c r="B2015" s="11"/>
      <c r="C2015" s="14"/>
      <c r="D2015" s="12"/>
    </row>
    <row r="2016" spans="1:4" x14ac:dyDescent="0.2">
      <c r="A2016" s="10"/>
      <c r="B2016" s="11"/>
      <c r="C2016" s="14"/>
      <c r="D2016" s="12"/>
    </row>
    <row r="2017" spans="1:4" x14ac:dyDescent="0.2">
      <c r="A2017" s="10"/>
      <c r="B2017" s="11"/>
      <c r="C2017" s="14"/>
      <c r="D2017" s="13"/>
    </row>
    <row r="2018" spans="1:4" x14ac:dyDescent="0.2">
      <c r="A2018" s="10"/>
      <c r="B2018" s="11"/>
      <c r="C2018" s="14"/>
      <c r="D2018" s="12"/>
    </row>
    <row r="2019" spans="1:4" x14ac:dyDescent="0.2">
      <c r="A2019" s="10"/>
      <c r="B2019" s="11"/>
      <c r="C2019" s="14"/>
      <c r="D2019" s="12"/>
    </row>
    <row r="2020" spans="1:4" x14ac:dyDescent="0.2">
      <c r="A2020" s="10"/>
      <c r="B2020" s="11"/>
      <c r="C2020" s="14"/>
      <c r="D2020" s="12"/>
    </row>
    <row r="2021" spans="1:4" x14ac:dyDescent="0.2">
      <c r="A2021" s="10"/>
      <c r="B2021" s="11"/>
      <c r="C2021" s="14"/>
      <c r="D2021" s="12"/>
    </row>
    <row r="2022" spans="1:4" x14ac:dyDescent="0.2">
      <c r="A2022" s="10"/>
      <c r="B2022" s="11"/>
      <c r="C2022" s="14"/>
      <c r="D2022" s="12"/>
    </row>
    <row r="2023" spans="1:4" x14ac:dyDescent="0.2">
      <c r="A2023" s="10"/>
      <c r="B2023" s="11"/>
      <c r="C2023" s="14"/>
      <c r="D2023" s="12"/>
    </row>
    <row r="2024" spans="1:4" x14ac:dyDescent="0.2">
      <c r="A2024" s="10"/>
      <c r="B2024" s="11"/>
      <c r="C2024" s="14"/>
      <c r="D2024" s="13"/>
    </row>
    <row r="2025" spans="1:4" x14ac:dyDescent="0.2">
      <c r="A2025" s="10"/>
      <c r="B2025" s="11"/>
      <c r="C2025" s="14"/>
      <c r="D2025" s="12"/>
    </row>
    <row r="2026" spans="1:4" x14ac:dyDescent="0.2">
      <c r="A2026" s="10"/>
      <c r="B2026" s="11"/>
      <c r="C2026" s="14"/>
      <c r="D2026" s="13"/>
    </row>
    <row r="2027" spans="1:4" x14ac:dyDescent="0.2">
      <c r="A2027" s="10"/>
      <c r="B2027" s="11"/>
      <c r="C2027" s="14"/>
      <c r="D2027" s="12"/>
    </row>
    <row r="2028" spans="1:4" x14ac:dyDescent="0.2">
      <c r="A2028" s="10"/>
      <c r="B2028" s="11"/>
      <c r="C2028" s="14"/>
      <c r="D2028" s="12"/>
    </row>
    <row r="2029" spans="1:4" x14ac:dyDescent="0.2">
      <c r="A2029" s="10"/>
      <c r="B2029" s="11"/>
      <c r="C2029" s="14"/>
      <c r="D2029" s="13"/>
    </row>
    <row r="2030" spans="1:4" x14ac:dyDescent="0.2">
      <c r="A2030" s="10"/>
      <c r="B2030" s="11"/>
      <c r="C2030" s="14"/>
      <c r="D2030" s="13"/>
    </row>
    <row r="2031" spans="1:4" x14ac:dyDescent="0.2">
      <c r="A2031" s="10"/>
      <c r="B2031" s="11"/>
      <c r="C2031" s="14"/>
      <c r="D2031" s="12"/>
    </row>
    <row r="2032" spans="1:4" x14ac:dyDescent="0.2">
      <c r="A2032" s="10"/>
      <c r="B2032" s="11"/>
      <c r="C2032" s="14"/>
      <c r="D2032" s="12"/>
    </row>
    <row r="2033" spans="1:4" x14ac:dyDescent="0.2">
      <c r="A2033" s="10"/>
      <c r="B2033" s="11"/>
      <c r="C2033" s="14"/>
      <c r="D2033" s="12"/>
    </row>
    <row r="2034" spans="1:4" x14ac:dyDescent="0.2">
      <c r="A2034" s="10"/>
      <c r="B2034" s="11"/>
      <c r="C2034" s="14"/>
      <c r="D2034" s="12"/>
    </row>
    <row r="2035" spans="1:4" x14ac:dyDescent="0.2">
      <c r="A2035" s="10"/>
      <c r="B2035" s="11"/>
      <c r="C2035" s="14"/>
      <c r="D2035" s="12"/>
    </row>
    <row r="2036" spans="1:4" x14ac:dyDescent="0.2">
      <c r="A2036" s="10"/>
      <c r="B2036" s="11"/>
      <c r="C2036" s="14"/>
      <c r="D2036" s="13"/>
    </row>
    <row r="2037" spans="1:4" x14ac:dyDescent="0.2">
      <c r="A2037" s="10"/>
      <c r="B2037" s="11"/>
      <c r="C2037" s="14"/>
      <c r="D2037" s="12"/>
    </row>
    <row r="2038" spans="1:4" x14ac:dyDescent="0.2">
      <c r="A2038" s="10"/>
      <c r="B2038" s="11"/>
      <c r="C2038" s="14"/>
      <c r="D2038" s="13"/>
    </row>
    <row r="2039" spans="1:4" x14ac:dyDescent="0.2">
      <c r="A2039" s="10"/>
      <c r="B2039" s="11"/>
      <c r="C2039" s="14"/>
      <c r="D2039" s="12"/>
    </row>
    <row r="2040" spans="1:4" x14ac:dyDescent="0.2">
      <c r="A2040" s="10"/>
      <c r="B2040" s="11"/>
      <c r="C2040" s="14"/>
      <c r="D2040" s="12"/>
    </row>
    <row r="2041" spans="1:4" x14ac:dyDescent="0.2">
      <c r="A2041" s="10"/>
      <c r="B2041" s="11"/>
      <c r="C2041" s="14"/>
      <c r="D2041" s="12"/>
    </row>
    <row r="2042" spans="1:4" x14ac:dyDescent="0.2">
      <c r="A2042" s="10"/>
      <c r="B2042" s="11"/>
      <c r="C2042" s="14"/>
      <c r="D2042" s="13"/>
    </row>
    <row r="2043" spans="1:4" x14ac:dyDescent="0.2">
      <c r="A2043" s="10"/>
      <c r="B2043" s="11"/>
      <c r="C2043" s="14"/>
      <c r="D2043" s="13"/>
    </row>
    <row r="2044" spans="1:4" x14ac:dyDescent="0.2">
      <c r="A2044" s="10"/>
      <c r="B2044" s="11"/>
      <c r="C2044" s="14"/>
      <c r="D2044" s="13"/>
    </row>
    <row r="2045" spans="1:4" x14ac:dyDescent="0.2">
      <c r="A2045" s="10"/>
      <c r="B2045" s="11"/>
      <c r="C2045" s="14"/>
      <c r="D2045" s="12"/>
    </row>
    <row r="2046" spans="1:4" x14ac:dyDescent="0.2">
      <c r="A2046" s="10"/>
      <c r="B2046" s="11"/>
      <c r="C2046" s="14"/>
      <c r="D2046" s="13"/>
    </row>
    <row r="2047" spans="1:4" x14ac:dyDescent="0.2">
      <c r="A2047" s="10"/>
      <c r="B2047" s="11"/>
      <c r="C2047" s="14"/>
      <c r="D2047" s="12"/>
    </row>
    <row r="2048" spans="1:4" x14ac:dyDescent="0.2">
      <c r="A2048" s="10"/>
      <c r="B2048" s="11"/>
      <c r="C2048" s="14"/>
      <c r="D2048" s="12"/>
    </row>
    <row r="2049" spans="1:4" x14ac:dyDescent="0.2">
      <c r="A2049" s="10"/>
      <c r="B2049" s="11"/>
      <c r="C2049" s="14"/>
      <c r="D2049" s="13"/>
    </row>
    <row r="2050" spans="1:4" x14ac:dyDescent="0.2">
      <c r="A2050" s="10"/>
      <c r="B2050" s="11"/>
      <c r="C2050" s="14"/>
      <c r="D2050" s="13"/>
    </row>
    <row r="2051" spans="1:4" x14ac:dyDescent="0.2">
      <c r="A2051" s="10"/>
      <c r="B2051" s="11"/>
      <c r="C2051" s="14"/>
      <c r="D2051" s="12"/>
    </row>
    <row r="2052" spans="1:4" x14ac:dyDescent="0.2">
      <c r="A2052" s="10"/>
      <c r="B2052" s="11"/>
      <c r="C2052" s="14"/>
      <c r="D2052" s="12"/>
    </row>
    <row r="2053" spans="1:4" x14ac:dyDescent="0.2">
      <c r="A2053" s="10"/>
      <c r="B2053" s="11"/>
      <c r="C2053" s="14"/>
      <c r="D2053" s="12"/>
    </row>
    <row r="2054" spans="1:4" x14ac:dyDescent="0.2">
      <c r="A2054" s="10"/>
      <c r="B2054" s="11"/>
      <c r="C2054" s="14"/>
      <c r="D2054" s="12"/>
    </row>
    <row r="2055" spans="1:4" x14ac:dyDescent="0.2">
      <c r="A2055" s="10"/>
      <c r="B2055" s="11"/>
      <c r="C2055" s="14"/>
      <c r="D2055" s="13"/>
    </row>
    <row r="2056" spans="1:4" x14ac:dyDescent="0.2">
      <c r="A2056" s="10"/>
      <c r="B2056" s="11"/>
      <c r="C2056" s="14"/>
      <c r="D2056" s="13"/>
    </row>
    <row r="2057" spans="1:4" x14ac:dyDescent="0.2">
      <c r="A2057" s="10"/>
      <c r="B2057" s="11"/>
      <c r="C2057" s="14"/>
      <c r="D2057" s="12"/>
    </row>
    <row r="2058" spans="1:4" x14ac:dyDescent="0.2">
      <c r="A2058" s="10"/>
      <c r="B2058" s="11"/>
      <c r="C2058" s="14"/>
      <c r="D2058" s="12"/>
    </row>
    <row r="2059" spans="1:4" x14ac:dyDescent="0.2">
      <c r="A2059" s="10"/>
      <c r="B2059" s="11"/>
      <c r="C2059" s="14"/>
      <c r="D2059" s="12"/>
    </row>
    <row r="2060" spans="1:4" x14ac:dyDescent="0.2">
      <c r="A2060" s="10"/>
      <c r="B2060" s="11"/>
      <c r="C2060" s="14"/>
      <c r="D2060" s="13"/>
    </row>
    <row r="2061" spans="1:4" x14ac:dyDescent="0.2">
      <c r="A2061" s="10"/>
      <c r="B2061" s="11"/>
      <c r="C2061" s="14"/>
      <c r="D2061" s="12"/>
    </row>
    <row r="2062" spans="1:4" x14ac:dyDescent="0.2">
      <c r="A2062" s="10"/>
      <c r="B2062" s="11"/>
      <c r="C2062" s="14"/>
      <c r="D2062" s="12"/>
    </row>
    <row r="2063" spans="1:4" x14ac:dyDescent="0.2">
      <c r="A2063" s="10"/>
      <c r="B2063" s="11"/>
      <c r="C2063" s="14"/>
      <c r="D2063" s="13"/>
    </row>
    <row r="2064" spans="1:4" x14ac:dyDescent="0.2">
      <c r="A2064" s="10"/>
      <c r="B2064" s="11"/>
      <c r="C2064" s="14"/>
      <c r="D2064" s="12"/>
    </row>
    <row r="2065" spans="1:4" x14ac:dyDescent="0.2">
      <c r="A2065" s="10"/>
      <c r="B2065" s="11"/>
      <c r="C2065" s="14"/>
      <c r="D2065" s="13"/>
    </row>
    <row r="2066" spans="1:4" x14ac:dyDescent="0.2">
      <c r="C2066" s="15"/>
    </row>
    <row r="2067" spans="1:4" x14ac:dyDescent="0.2">
      <c r="C2067" s="15"/>
    </row>
    <row r="2068" spans="1:4" x14ac:dyDescent="0.2">
      <c r="C2068" s="15"/>
    </row>
    <row r="2069" spans="1:4" x14ac:dyDescent="0.2">
      <c r="C2069" s="15"/>
    </row>
    <row r="2070" spans="1:4" x14ac:dyDescent="0.2">
      <c r="C2070" s="15"/>
    </row>
    <row r="2071" spans="1:4" x14ac:dyDescent="0.2">
      <c r="C2071" s="15"/>
    </row>
    <row r="2072" spans="1:4" x14ac:dyDescent="0.2">
      <c r="C2072" s="15"/>
    </row>
    <row r="2073" spans="1:4" x14ac:dyDescent="0.2">
      <c r="C2073" s="15"/>
    </row>
    <row r="2074" spans="1:4" x14ac:dyDescent="0.2">
      <c r="C2074" s="15"/>
    </row>
    <row r="2075" spans="1:4" x14ac:dyDescent="0.2">
      <c r="C2075" s="15"/>
    </row>
    <row r="2076" spans="1:4" x14ac:dyDescent="0.2">
      <c r="C2076" s="15"/>
    </row>
    <row r="2077" spans="1:4" x14ac:dyDescent="0.2">
      <c r="C2077" s="15"/>
    </row>
    <row r="2078" spans="1:4" x14ac:dyDescent="0.2">
      <c r="C2078" s="15"/>
    </row>
    <row r="2079" spans="1:4" x14ac:dyDescent="0.2">
      <c r="C2079" s="15"/>
    </row>
    <row r="2080" spans="1:4" x14ac:dyDescent="0.2">
      <c r="C2080" s="15"/>
    </row>
    <row r="2081" spans="3:3" x14ac:dyDescent="0.2">
      <c r="C2081" s="15"/>
    </row>
    <row r="2082" spans="3:3" x14ac:dyDescent="0.2">
      <c r="C2082" s="15"/>
    </row>
    <row r="2083" spans="3:3" x14ac:dyDescent="0.2">
      <c r="C2083" s="15"/>
    </row>
    <row r="2084" spans="3:3" x14ac:dyDescent="0.2">
      <c r="C2084" s="15"/>
    </row>
    <row r="2085" spans="3:3" x14ac:dyDescent="0.2">
      <c r="C2085" s="15"/>
    </row>
    <row r="2086" spans="3:3" x14ac:dyDescent="0.2">
      <c r="C2086" s="15"/>
    </row>
    <row r="2087" spans="3:3" x14ac:dyDescent="0.2">
      <c r="C2087" s="15"/>
    </row>
    <row r="2088" spans="3:3" x14ac:dyDescent="0.2">
      <c r="C2088" s="15"/>
    </row>
    <row r="2089" spans="3:3" x14ac:dyDescent="0.2">
      <c r="C2089" s="15"/>
    </row>
    <row r="2090" spans="3:3" x14ac:dyDescent="0.2">
      <c r="C2090" s="15"/>
    </row>
    <row r="2091" spans="3:3" x14ac:dyDescent="0.2">
      <c r="C2091" s="15"/>
    </row>
    <row r="2092" spans="3:3" x14ac:dyDescent="0.2">
      <c r="C2092" s="15"/>
    </row>
    <row r="2093" spans="3:3" x14ac:dyDescent="0.2">
      <c r="C2093" s="15"/>
    </row>
    <row r="2094" spans="3:3" x14ac:dyDescent="0.2">
      <c r="C2094" s="15"/>
    </row>
    <row r="2095" spans="3:3" x14ac:dyDescent="0.2">
      <c r="C2095" s="15"/>
    </row>
    <row r="2096" spans="3:3" x14ac:dyDescent="0.2">
      <c r="C2096" s="15"/>
    </row>
    <row r="2097" spans="3:3" x14ac:dyDescent="0.2">
      <c r="C2097" s="15"/>
    </row>
    <row r="2098" spans="3:3" x14ac:dyDescent="0.2">
      <c r="C2098" s="15"/>
    </row>
    <row r="2099" spans="3:3" x14ac:dyDescent="0.2">
      <c r="C2099" s="15"/>
    </row>
    <row r="2100" spans="3:3" x14ac:dyDescent="0.2">
      <c r="C2100" s="15"/>
    </row>
    <row r="2101" spans="3:3" x14ac:dyDescent="0.2">
      <c r="C2101" s="15"/>
    </row>
    <row r="2102" spans="3:3" x14ac:dyDescent="0.2">
      <c r="C2102" s="15"/>
    </row>
    <row r="2103" spans="3:3" x14ac:dyDescent="0.2">
      <c r="C2103" s="15"/>
    </row>
    <row r="2104" spans="3:3" x14ac:dyDescent="0.2">
      <c r="C2104" s="15"/>
    </row>
    <row r="2105" spans="3:3" x14ac:dyDescent="0.2">
      <c r="C2105" s="15"/>
    </row>
    <row r="2106" spans="3:3" x14ac:dyDescent="0.2">
      <c r="C2106" s="15"/>
    </row>
    <row r="2107" spans="3:3" x14ac:dyDescent="0.2">
      <c r="C2107" s="15"/>
    </row>
    <row r="2108" spans="3:3" x14ac:dyDescent="0.2">
      <c r="C2108" s="15"/>
    </row>
    <row r="2109" spans="3:3" x14ac:dyDescent="0.2">
      <c r="C2109" s="15"/>
    </row>
    <row r="2110" spans="3:3" x14ac:dyDescent="0.2">
      <c r="C2110" s="15"/>
    </row>
    <row r="2111" spans="3:3" x14ac:dyDescent="0.2">
      <c r="C2111" s="15"/>
    </row>
    <row r="2112" spans="3:3" x14ac:dyDescent="0.2">
      <c r="C2112" s="15"/>
    </row>
    <row r="2113" spans="3:3" x14ac:dyDescent="0.2">
      <c r="C2113" s="15"/>
    </row>
    <row r="2114" spans="3:3" x14ac:dyDescent="0.2">
      <c r="C2114" s="15"/>
    </row>
    <row r="2115" spans="3:3" x14ac:dyDescent="0.2">
      <c r="C2115" s="15"/>
    </row>
    <row r="2116" spans="3:3" x14ac:dyDescent="0.2">
      <c r="C2116" s="15"/>
    </row>
    <row r="2117" spans="3:3" x14ac:dyDescent="0.2">
      <c r="C2117" s="15"/>
    </row>
    <row r="2118" spans="3:3" x14ac:dyDescent="0.2">
      <c r="C2118" s="15"/>
    </row>
    <row r="2119" spans="3:3" x14ac:dyDescent="0.2">
      <c r="C2119" s="15"/>
    </row>
    <row r="2120" spans="3:3" x14ac:dyDescent="0.2">
      <c r="C2120" s="15"/>
    </row>
    <row r="2121" spans="3:3" x14ac:dyDescent="0.2">
      <c r="C2121" s="15"/>
    </row>
    <row r="2122" spans="3:3" x14ac:dyDescent="0.2">
      <c r="C2122" s="15"/>
    </row>
    <row r="2123" spans="3:3" x14ac:dyDescent="0.2">
      <c r="C2123" s="17"/>
    </row>
  </sheetData>
  <mergeCells count="2">
    <mergeCell ref="A5:F5"/>
    <mergeCell ref="A4:F4"/>
  </mergeCells>
  <phoneticPr fontId="12" type="noConversion"/>
  <pageMargins left="0.75" right="0.75" top="1" bottom="1"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58"/>
  <sheetViews>
    <sheetView zoomScaleNormal="100" workbookViewId="0"/>
  </sheetViews>
  <sheetFormatPr defaultRowHeight="12.75" x14ac:dyDescent="0.2"/>
  <cols>
    <col min="1" max="1" width="15.85546875" customWidth="1"/>
    <col min="2" max="2" width="37.7109375" customWidth="1"/>
    <col min="3" max="3" width="12.42578125" style="2" bestFit="1" customWidth="1"/>
    <col min="4" max="4" width="12.42578125" style="16" bestFit="1" customWidth="1"/>
    <col min="5" max="5" width="11.7109375" customWidth="1"/>
  </cols>
  <sheetData>
    <row r="1" spans="1:5" x14ac:dyDescent="0.2">
      <c r="A1" s="1" t="s">
        <v>6</v>
      </c>
      <c r="B1" s="6"/>
    </row>
    <row r="2" spans="1:5" x14ac:dyDescent="0.2">
      <c r="A2" s="1" t="s">
        <v>7</v>
      </c>
      <c r="B2" s="6"/>
    </row>
    <row r="3" spans="1:5" ht="51" customHeight="1" x14ac:dyDescent="0.2">
      <c r="A3" s="21" t="s">
        <v>9</v>
      </c>
      <c r="B3" s="21"/>
      <c r="C3" s="21"/>
      <c r="D3" s="23"/>
      <c r="E3" s="23"/>
    </row>
    <row r="4" spans="1:5" x14ac:dyDescent="0.2">
      <c r="A4" s="3"/>
      <c r="B4" s="3"/>
      <c r="C4" s="18"/>
    </row>
    <row r="5" spans="1:5" x14ac:dyDescent="0.2">
      <c r="A5" s="7" t="s">
        <v>2</v>
      </c>
      <c r="B5" s="4" t="s">
        <v>3</v>
      </c>
      <c r="C5" s="5"/>
      <c r="D5" s="19"/>
      <c r="E5" s="4"/>
    </row>
    <row r="6" spans="1:5" x14ac:dyDescent="0.2">
      <c r="A6" s="16" t="s">
        <v>742</v>
      </c>
      <c r="B6" t="s">
        <v>741</v>
      </c>
    </row>
    <row r="7" spans="1:5" x14ac:dyDescent="0.2">
      <c r="A7" s="16" t="s">
        <v>2264</v>
      </c>
      <c r="B7" t="s">
        <v>2263</v>
      </c>
    </row>
    <row r="8" spans="1:5" x14ac:dyDescent="0.2">
      <c r="A8" s="16" t="s">
        <v>3639</v>
      </c>
      <c r="B8" t="s">
        <v>3638</v>
      </c>
    </row>
    <row r="9" spans="1:5" x14ac:dyDescent="0.2">
      <c r="A9" s="16" t="s">
        <v>253</v>
      </c>
      <c r="B9" t="s">
        <v>252</v>
      </c>
    </row>
    <row r="10" spans="1:5" x14ac:dyDescent="0.2">
      <c r="A10" s="16" t="s">
        <v>2384</v>
      </c>
      <c r="B10" t="s">
        <v>2383</v>
      </c>
    </row>
    <row r="11" spans="1:5" x14ac:dyDescent="0.2">
      <c r="A11" s="16" t="s">
        <v>3737</v>
      </c>
      <c r="B11" t="s">
        <v>3736</v>
      </c>
    </row>
    <row r="12" spans="1:5" x14ac:dyDescent="0.2">
      <c r="A12" s="16" t="s">
        <v>2700</v>
      </c>
      <c r="B12" t="s">
        <v>2699</v>
      </c>
    </row>
    <row r="13" spans="1:5" x14ac:dyDescent="0.2">
      <c r="A13" s="16" t="s">
        <v>1094</v>
      </c>
      <c r="B13" t="s">
        <v>1093</v>
      </c>
    </row>
    <row r="14" spans="1:5" x14ac:dyDescent="0.2">
      <c r="A14" s="16" t="s">
        <v>2444</v>
      </c>
      <c r="B14" t="s">
        <v>2443</v>
      </c>
    </row>
    <row r="15" spans="1:5" x14ac:dyDescent="0.2">
      <c r="A15" s="16" t="s">
        <v>3232</v>
      </c>
      <c r="B15" t="s">
        <v>3231</v>
      </c>
    </row>
    <row r="16" spans="1:5" x14ac:dyDescent="0.2">
      <c r="A16" s="16" t="s">
        <v>1358</v>
      </c>
      <c r="B16" t="s">
        <v>1357</v>
      </c>
    </row>
    <row r="17" spans="1:2" x14ac:dyDescent="0.2">
      <c r="A17" s="16" t="s">
        <v>1648</v>
      </c>
      <c r="B17" t="s">
        <v>1647</v>
      </c>
    </row>
    <row r="18" spans="1:2" x14ac:dyDescent="0.2">
      <c r="A18" s="16" t="s">
        <v>1908</v>
      </c>
      <c r="B18" t="s">
        <v>1907</v>
      </c>
    </row>
    <row r="19" spans="1:2" x14ac:dyDescent="0.2">
      <c r="A19" s="16" t="s">
        <v>285</v>
      </c>
      <c r="B19" t="s">
        <v>284</v>
      </c>
    </row>
    <row r="20" spans="1:2" x14ac:dyDescent="0.2">
      <c r="A20" s="16" t="s">
        <v>998</v>
      </c>
      <c r="B20" t="s">
        <v>997</v>
      </c>
    </row>
    <row r="21" spans="1:2" x14ac:dyDescent="0.2">
      <c r="A21" s="16" t="s">
        <v>2432</v>
      </c>
      <c r="B21" t="s">
        <v>2431</v>
      </c>
    </row>
    <row r="22" spans="1:2" x14ac:dyDescent="0.2">
      <c r="A22" s="16" t="s">
        <v>700</v>
      </c>
      <c r="B22" t="s">
        <v>699</v>
      </c>
    </row>
    <row r="23" spans="1:2" x14ac:dyDescent="0.2">
      <c r="A23" s="16" t="s">
        <v>3357</v>
      </c>
      <c r="B23" t="s">
        <v>3356</v>
      </c>
    </row>
    <row r="24" spans="1:2" x14ac:dyDescent="0.2">
      <c r="A24" s="16" t="s">
        <v>1682</v>
      </c>
      <c r="B24" t="s">
        <v>1681</v>
      </c>
    </row>
    <row r="25" spans="1:2" x14ac:dyDescent="0.2">
      <c r="A25" s="16" t="s">
        <v>1592</v>
      </c>
      <c r="B25" t="s">
        <v>1591</v>
      </c>
    </row>
    <row r="26" spans="1:2" x14ac:dyDescent="0.2">
      <c r="A26" s="16" t="s">
        <v>3813</v>
      </c>
      <c r="B26" t="s">
        <v>3812</v>
      </c>
    </row>
    <row r="27" spans="1:2" x14ac:dyDescent="0.2">
      <c r="A27" s="16" t="s">
        <v>3807</v>
      </c>
      <c r="B27" t="s">
        <v>3806</v>
      </c>
    </row>
    <row r="28" spans="1:2" x14ac:dyDescent="0.2">
      <c r="A28" s="16" t="s">
        <v>1100</v>
      </c>
      <c r="B28" t="s">
        <v>1099</v>
      </c>
    </row>
    <row r="29" spans="1:2" x14ac:dyDescent="0.2">
      <c r="A29" s="16" t="s">
        <v>3158</v>
      </c>
      <c r="B29" t="s">
        <v>3157</v>
      </c>
    </row>
    <row r="30" spans="1:2" x14ac:dyDescent="0.2">
      <c r="A30" s="16" t="s">
        <v>311</v>
      </c>
      <c r="B30" t="s">
        <v>310</v>
      </c>
    </row>
    <row r="31" spans="1:2" x14ac:dyDescent="0.2">
      <c r="A31" s="16" t="s">
        <v>137</v>
      </c>
      <c r="B31" t="s">
        <v>136</v>
      </c>
    </row>
    <row r="32" spans="1:2" x14ac:dyDescent="0.2">
      <c r="A32" s="16" t="s">
        <v>862</v>
      </c>
      <c r="B32" t="s">
        <v>861</v>
      </c>
    </row>
    <row r="33" spans="1:2" x14ac:dyDescent="0.2">
      <c r="A33" s="16" t="s">
        <v>3657</v>
      </c>
      <c r="B33" t="s">
        <v>3656</v>
      </c>
    </row>
    <row r="34" spans="1:2" x14ac:dyDescent="0.2">
      <c r="A34" s="16" t="s">
        <v>2912</v>
      </c>
      <c r="B34" t="s">
        <v>2911</v>
      </c>
    </row>
    <row r="35" spans="1:2" x14ac:dyDescent="0.2">
      <c r="A35" s="16" t="s">
        <v>1182</v>
      </c>
      <c r="B35" t="s">
        <v>1181</v>
      </c>
    </row>
    <row r="36" spans="1:2" x14ac:dyDescent="0.2">
      <c r="A36" s="16" t="s">
        <v>2018</v>
      </c>
      <c r="B36" t="s">
        <v>2017</v>
      </c>
    </row>
    <row r="37" spans="1:2" x14ac:dyDescent="0.2">
      <c r="A37" s="16" t="s">
        <v>2962</v>
      </c>
      <c r="B37" t="s">
        <v>2961</v>
      </c>
    </row>
    <row r="38" spans="1:2" x14ac:dyDescent="0.2">
      <c r="A38" s="16" t="s">
        <v>2500</v>
      </c>
      <c r="B38" t="s">
        <v>2499</v>
      </c>
    </row>
    <row r="39" spans="1:2" x14ac:dyDescent="0.2">
      <c r="A39" s="16" t="s">
        <v>1568</v>
      </c>
      <c r="B39" t="s">
        <v>1567</v>
      </c>
    </row>
    <row r="40" spans="1:2" x14ac:dyDescent="0.2">
      <c r="A40" s="16" t="s">
        <v>3367</v>
      </c>
      <c r="B40" t="s">
        <v>3366</v>
      </c>
    </row>
    <row r="41" spans="1:2" x14ac:dyDescent="0.2">
      <c r="A41" s="16" t="s">
        <v>197</v>
      </c>
      <c r="B41" t="s">
        <v>196</v>
      </c>
    </row>
    <row r="42" spans="1:2" x14ac:dyDescent="0.2">
      <c r="A42" s="16" t="s">
        <v>3110</v>
      </c>
      <c r="B42" t="s">
        <v>3109</v>
      </c>
    </row>
    <row r="43" spans="1:2" x14ac:dyDescent="0.2">
      <c r="A43" s="16" t="s">
        <v>1396</v>
      </c>
      <c r="B43" t="s">
        <v>1395</v>
      </c>
    </row>
    <row r="44" spans="1:2" x14ac:dyDescent="0.2">
      <c r="A44" s="16" t="s">
        <v>3467</v>
      </c>
      <c r="B44" t="s">
        <v>3466</v>
      </c>
    </row>
    <row r="45" spans="1:2" x14ac:dyDescent="0.2">
      <c r="A45" s="16" t="s">
        <v>2828</v>
      </c>
      <c r="B45" t="s">
        <v>2827</v>
      </c>
    </row>
    <row r="46" spans="1:2" x14ac:dyDescent="0.2">
      <c r="A46" s="16" t="s">
        <v>3623</v>
      </c>
      <c r="B46" t="s">
        <v>3622</v>
      </c>
    </row>
    <row r="47" spans="1:2" x14ac:dyDescent="0.2">
      <c r="A47" s="16" t="s">
        <v>1270</v>
      </c>
      <c r="B47" t="s">
        <v>1269</v>
      </c>
    </row>
    <row r="48" spans="1:2" x14ac:dyDescent="0.2">
      <c r="A48" s="16" t="s">
        <v>2130</v>
      </c>
      <c r="B48" t="s">
        <v>2129</v>
      </c>
    </row>
    <row r="49" spans="1:2" x14ac:dyDescent="0.2">
      <c r="A49" s="16" t="s">
        <v>2266</v>
      </c>
      <c r="B49" t="s">
        <v>2265</v>
      </c>
    </row>
    <row r="50" spans="1:2" x14ac:dyDescent="0.2">
      <c r="A50" s="16" t="s">
        <v>3162</v>
      </c>
      <c r="B50" t="s">
        <v>3161</v>
      </c>
    </row>
    <row r="51" spans="1:2" x14ac:dyDescent="0.2">
      <c r="A51" s="16" t="s">
        <v>87</v>
      </c>
      <c r="B51" t="s">
        <v>86</v>
      </c>
    </row>
    <row r="52" spans="1:2" x14ac:dyDescent="0.2">
      <c r="A52" s="16" t="s">
        <v>3601</v>
      </c>
      <c r="B52" t="s">
        <v>3600</v>
      </c>
    </row>
    <row r="53" spans="1:2" x14ac:dyDescent="0.2">
      <c r="A53" s="16" t="s">
        <v>1940</v>
      </c>
      <c r="B53" t="s">
        <v>1939</v>
      </c>
    </row>
    <row r="54" spans="1:2" x14ac:dyDescent="0.2">
      <c r="A54" s="16" t="s">
        <v>2506</v>
      </c>
      <c r="B54" t="s">
        <v>2505</v>
      </c>
    </row>
    <row r="55" spans="1:2" x14ac:dyDescent="0.2">
      <c r="A55" s="16" t="s">
        <v>3280</v>
      </c>
      <c r="B55" t="s">
        <v>3279</v>
      </c>
    </row>
    <row r="56" spans="1:2" x14ac:dyDescent="0.2">
      <c r="A56" s="16" t="s">
        <v>3248</v>
      </c>
      <c r="B56" t="s">
        <v>3247</v>
      </c>
    </row>
    <row r="57" spans="1:2" x14ac:dyDescent="0.2">
      <c r="A57" s="16" t="s">
        <v>2596</v>
      </c>
      <c r="B57" t="s">
        <v>2595</v>
      </c>
    </row>
    <row r="58" spans="1:2" x14ac:dyDescent="0.2">
      <c r="A58" s="16" t="s">
        <v>720</v>
      </c>
      <c r="B58" t="s">
        <v>719</v>
      </c>
    </row>
    <row r="59" spans="1:2" x14ac:dyDescent="0.2">
      <c r="A59" s="16" t="s">
        <v>3427</v>
      </c>
      <c r="B59" t="s">
        <v>3426</v>
      </c>
    </row>
    <row r="60" spans="1:2" x14ac:dyDescent="0.2">
      <c r="A60" s="16" t="s">
        <v>1500</v>
      </c>
      <c r="B60" t="s">
        <v>1499</v>
      </c>
    </row>
    <row r="61" spans="1:2" x14ac:dyDescent="0.2">
      <c r="A61" s="16" t="s">
        <v>2028</v>
      </c>
      <c r="B61" t="s">
        <v>2027</v>
      </c>
    </row>
    <row r="62" spans="1:2" x14ac:dyDescent="0.2">
      <c r="A62" s="16" t="s">
        <v>2902</v>
      </c>
      <c r="B62" t="s">
        <v>2901</v>
      </c>
    </row>
    <row r="63" spans="1:2" x14ac:dyDescent="0.2">
      <c r="A63" s="16" t="s">
        <v>1496</v>
      </c>
      <c r="B63" t="s">
        <v>1495</v>
      </c>
    </row>
    <row r="64" spans="1:2" x14ac:dyDescent="0.2">
      <c r="A64" s="16" t="s">
        <v>2786</v>
      </c>
      <c r="B64" t="s">
        <v>2785</v>
      </c>
    </row>
    <row r="65" spans="1:4" x14ac:dyDescent="0.2">
      <c r="A65" s="16" t="s">
        <v>51</v>
      </c>
      <c r="B65" t="s">
        <v>50</v>
      </c>
    </row>
    <row r="66" spans="1:4" x14ac:dyDescent="0.2">
      <c r="A66" s="16" t="s">
        <v>660</v>
      </c>
      <c r="B66" t="s">
        <v>659</v>
      </c>
      <c r="D66" s="20"/>
    </row>
    <row r="67" spans="1:4" x14ac:dyDescent="0.2">
      <c r="A67" s="16" t="s">
        <v>844</v>
      </c>
      <c r="B67" t="s">
        <v>843</v>
      </c>
    </row>
    <row r="68" spans="1:4" x14ac:dyDescent="0.2">
      <c r="A68" s="16" t="s">
        <v>2552</v>
      </c>
      <c r="B68" t="s">
        <v>2551</v>
      </c>
    </row>
    <row r="69" spans="1:4" x14ac:dyDescent="0.2">
      <c r="A69" s="16" t="s">
        <v>2304</v>
      </c>
      <c r="B69" t="s">
        <v>2303</v>
      </c>
    </row>
    <row r="70" spans="1:4" x14ac:dyDescent="0.2">
      <c r="A70" s="16" t="s">
        <v>1646</v>
      </c>
      <c r="B70" t="s">
        <v>1645</v>
      </c>
    </row>
    <row r="71" spans="1:4" x14ac:dyDescent="0.2">
      <c r="A71" s="16" t="s">
        <v>143</v>
      </c>
      <c r="B71" t="s">
        <v>142</v>
      </c>
    </row>
    <row r="72" spans="1:4" x14ac:dyDescent="0.2">
      <c r="A72" s="16" t="s">
        <v>996</v>
      </c>
      <c r="B72" t="s">
        <v>995</v>
      </c>
    </row>
    <row r="73" spans="1:4" x14ac:dyDescent="0.2">
      <c r="A73" s="16" t="s">
        <v>245</v>
      </c>
      <c r="B73" t="s">
        <v>244</v>
      </c>
    </row>
    <row r="74" spans="1:4" x14ac:dyDescent="0.2">
      <c r="A74" s="16" t="s">
        <v>169</v>
      </c>
      <c r="B74" t="s">
        <v>168</v>
      </c>
    </row>
    <row r="75" spans="1:4" x14ac:dyDescent="0.2">
      <c r="A75" s="16" t="s">
        <v>263</v>
      </c>
      <c r="B75" t="s">
        <v>262</v>
      </c>
    </row>
    <row r="76" spans="1:4" x14ac:dyDescent="0.2">
      <c r="A76" s="16" t="s">
        <v>1012</v>
      </c>
      <c r="B76" t="s">
        <v>1011</v>
      </c>
    </row>
    <row r="77" spans="1:4" x14ac:dyDescent="0.2">
      <c r="A77" s="16" t="s">
        <v>1942</v>
      </c>
      <c r="B77" t="s">
        <v>1941</v>
      </c>
    </row>
    <row r="78" spans="1:4" x14ac:dyDescent="0.2">
      <c r="A78" s="16" t="s">
        <v>3276</v>
      </c>
      <c r="B78" t="s">
        <v>3275</v>
      </c>
    </row>
    <row r="79" spans="1:4" x14ac:dyDescent="0.2">
      <c r="A79" s="16" t="s">
        <v>1542</v>
      </c>
      <c r="B79" t="s">
        <v>1541</v>
      </c>
    </row>
    <row r="80" spans="1:4" x14ac:dyDescent="0.2">
      <c r="A80" s="16" t="s">
        <v>3487</v>
      </c>
      <c r="B80" t="s">
        <v>3486</v>
      </c>
    </row>
    <row r="81" spans="1:2" x14ac:dyDescent="0.2">
      <c r="A81" s="16" t="s">
        <v>668</v>
      </c>
      <c r="B81" t="s">
        <v>667</v>
      </c>
    </row>
    <row r="82" spans="1:2" x14ac:dyDescent="0.2">
      <c r="A82" s="16" t="s">
        <v>605</v>
      </c>
      <c r="B82" t="s">
        <v>604</v>
      </c>
    </row>
    <row r="83" spans="1:2" x14ac:dyDescent="0.2">
      <c r="A83" s="16" t="s">
        <v>139</v>
      </c>
      <c r="B83" t="s">
        <v>138</v>
      </c>
    </row>
    <row r="84" spans="1:2" x14ac:dyDescent="0.2">
      <c r="A84" s="16" t="s">
        <v>75</v>
      </c>
      <c r="B84" t="s">
        <v>74</v>
      </c>
    </row>
    <row r="85" spans="1:2" x14ac:dyDescent="0.2">
      <c r="A85" s="16" t="s">
        <v>1018</v>
      </c>
      <c r="B85" t="s">
        <v>1017</v>
      </c>
    </row>
    <row r="86" spans="1:2" x14ac:dyDescent="0.2">
      <c r="A86" s="16" t="s">
        <v>2882</v>
      </c>
      <c r="B86" t="s">
        <v>2881</v>
      </c>
    </row>
    <row r="87" spans="1:2" x14ac:dyDescent="0.2">
      <c r="A87" s="16" t="s">
        <v>551</v>
      </c>
      <c r="B87" t="s">
        <v>550</v>
      </c>
    </row>
    <row r="88" spans="1:2" x14ac:dyDescent="0.2">
      <c r="A88" s="16" t="s">
        <v>2978</v>
      </c>
      <c r="B88" t="s">
        <v>2977</v>
      </c>
    </row>
    <row r="89" spans="1:2" x14ac:dyDescent="0.2">
      <c r="A89" s="16" t="s">
        <v>1008</v>
      </c>
      <c r="B89" t="s">
        <v>1007</v>
      </c>
    </row>
    <row r="90" spans="1:2" x14ac:dyDescent="0.2">
      <c r="A90" s="16" t="s">
        <v>2632</v>
      </c>
      <c r="B90" t="s">
        <v>2631</v>
      </c>
    </row>
    <row r="91" spans="1:2" x14ac:dyDescent="0.2">
      <c r="A91" s="16" t="s">
        <v>3036</v>
      </c>
      <c r="B91" t="s">
        <v>3035</v>
      </c>
    </row>
    <row r="92" spans="1:2" x14ac:dyDescent="0.2">
      <c r="A92" s="16" t="s">
        <v>1706</v>
      </c>
      <c r="B92" t="s">
        <v>1705</v>
      </c>
    </row>
    <row r="93" spans="1:2" x14ac:dyDescent="0.2">
      <c r="A93" s="16" t="s">
        <v>930</v>
      </c>
      <c r="B93" t="s">
        <v>929</v>
      </c>
    </row>
    <row r="94" spans="1:2" x14ac:dyDescent="0.2">
      <c r="A94" s="16" t="s">
        <v>2618</v>
      </c>
      <c r="B94" t="s">
        <v>2617</v>
      </c>
    </row>
    <row r="95" spans="1:2" x14ac:dyDescent="0.2">
      <c r="A95" s="16" t="s">
        <v>3290</v>
      </c>
      <c r="B95" t="s">
        <v>3289</v>
      </c>
    </row>
    <row r="96" spans="1:2" x14ac:dyDescent="0.2">
      <c r="A96" s="16" t="s">
        <v>3535</v>
      </c>
      <c r="B96" t="s">
        <v>3534</v>
      </c>
    </row>
    <row r="97" spans="1:2" x14ac:dyDescent="0.2">
      <c r="A97" s="16" t="s">
        <v>708</v>
      </c>
      <c r="B97" t="s">
        <v>707</v>
      </c>
    </row>
    <row r="98" spans="1:2" x14ac:dyDescent="0.2">
      <c r="A98" s="16" t="s">
        <v>309</v>
      </c>
      <c r="B98" t="s">
        <v>308</v>
      </c>
    </row>
    <row r="99" spans="1:2" x14ac:dyDescent="0.2">
      <c r="A99" s="16" t="s">
        <v>2422</v>
      </c>
      <c r="B99" t="s">
        <v>2421</v>
      </c>
    </row>
    <row r="100" spans="1:2" x14ac:dyDescent="0.2">
      <c r="A100" s="16" t="s">
        <v>878</v>
      </c>
      <c r="B100" t="s">
        <v>877</v>
      </c>
    </row>
    <row r="101" spans="1:2" x14ac:dyDescent="0.2">
      <c r="A101" s="16" t="s">
        <v>1084</v>
      </c>
      <c r="B101" t="s">
        <v>1083</v>
      </c>
    </row>
    <row r="102" spans="1:2" x14ac:dyDescent="0.2">
      <c r="A102" s="16" t="s">
        <v>443</v>
      </c>
      <c r="B102" t="s">
        <v>442</v>
      </c>
    </row>
    <row r="103" spans="1:2" x14ac:dyDescent="0.2">
      <c r="A103" s="16" t="s">
        <v>2436</v>
      </c>
      <c r="B103" t="s">
        <v>2435</v>
      </c>
    </row>
    <row r="104" spans="1:2" x14ac:dyDescent="0.2">
      <c r="A104" s="16" t="s">
        <v>3020</v>
      </c>
      <c r="B104" t="s">
        <v>3019</v>
      </c>
    </row>
    <row r="105" spans="1:2" x14ac:dyDescent="0.2">
      <c r="A105" s="16" t="s">
        <v>97</v>
      </c>
      <c r="B105" t="s">
        <v>96</v>
      </c>
    </row>
    <row r="106" spans="1:2" x14ac:dyDescent="0.2">
      <c r="A106" s="16" t="s">
        <v>1904</v>
      </c>
      <c r="B106" t="s">
        <v>1903</v>
      </c>
    </row>
    <row r="107" spans="1:2" x14ac:dyDescent="0.2">
      <c r="A107" s="16" t="s">
        <v>1156</v>
      </c>
      <c r="B107" t="s">
        <v>1155</v>
      </c>
    </row>
    <row r="108" spans="1:2" x14ac:dyDescent="0.2">
      <c r="A108" s="16" t="s">
        <v>2692</v>
      </c>
      <c r="B108" t="s">
        <v>2691</v>
      </c>
    </row>
    <row r="109" spans="1:2" x14ac:dyDescent="0.2">
      <c r="A109" s="16" t="s">
        <v>3006</v>
      </c>
      <c r="B109" t="s">
        <v>3005</v>
      </c>
    </row>
    <row r="110" spans="1:2" x14ac:dyDescent="0.2">
      <c r="A110" s="16" t="s">
        <v>1920</v>
      </c>
      <c r="B110" t="s">
        <v>1919</v>
      </c>
    </row>
    <row r="111" spans="1:2" x14ac:dyDescent="0.2">
      <c r="A111" s="16" t="s">
        <v>2612</v>
      </c>
      <c r="B111" t="s">
        <v>2611</v>
      </c>
    </row>
    <row r="112" spans="1:2" x14ac:dyDescent="0.2">
      <c r="A112" s="16" t="s">
        <v>1588</v>
      </c>
      <c r="B112" t="s">
        <v>1587</v>
      </c>
    </row>
    <row r="113" spans="1:2" x14ac:dyDescent="0.2">
      <c r="A113" s="16" t="s">
        <v>2822</v>
      </c>
      <c r="B113" t="s">
        <v>2821</v>
      </c>
    </row>
    <row r="114" spans="1:2" x14ac:dyDescent="0.2">
      <c r="A114" s="16" t="s">
        <v>1984</v>
      </c>
      <c r="B114" t="s">
        <v>1983</v>
      </c>
    </row>
    <row r="115" spans="1:2" x14ac:dyDescent="0.2">
      <c r="A115" s="16" t="s">
        <v>2792</v>
      </c>
      <c r="B115" t="s">
        <v>2791</v>
      </c>
    </row>
    <row r="116" spans="1:2" x14ac:dyDescent="0.2">
      <c r="A116" s="16" t="s">
        <v>3683</v>
      </c>
      <c r="B116" t="s">
        <v>3682</v>
      </c>
    </row>
    <row r="117" spans="1:2" x14ac:dyDescent="0.2">
      <c r="A117" s="16" t="s">
        <v>503</v>
      </c>
      <c r="B117" t="s">
        <v>502</v>
      </c>
    </row>
    <row r="118" spans="1:2" x14ac:dyDescent="0.2">
      <c r="A118" s="16" t="s">
        <v>3809</v>
      </c>
      <c r="B118" t="s">
        <v>3808</v>
      </c>
    </row>
    <row r="119" spans="1:2" x14ac:dyDescent="0.2">
      <c r="A119" s="16" t="s">
        <v>3429</v>
      </c>
      <c r="B119" t="s">
        <v>3428</v>
      </c>
    </row>
    <row r="120" spans="1:2" x14ac:dyDescent="0.2">
      <c r="A120" s="16" t="s">
        <v>1996</v>
      </c>
      <c r="B120" t="s">
        <v>1995</v>
      </c>
    </row>
    <row r="121" spans="1:2" x14ac:dyDescent="0.2">
      <c r="A121" s="16" t="s">
        <v>2582</v>
      </c>
      <c r="B121" t="s">
        <v>2581</v>
      </c>
    </row>
    <row r="122" spans="1:2" x14ac:dyDescent="0.2">
      <c r="A122" s="16" t="s">
        <v>3214</v>
      </c>
      <c r="B122" t="s">
        <v>3213</v>
      </c>
    </row>
    <row r="123" spans="1:2" x14ac:dyDescent="0.2">
      <c r="A123" s="16" t="s">
        <v>2446</v>
      </c>
      <c r="B123" t="s">
        <v>2445</v>
      </c>
    </row>
    <row r="124" spans="1:2" x14ac:dyDescent="0.2">
      <c r="A124" s="16" t="s">
        <v>2790</v>
      </c>
      <c r="B124" t="s">
        <v>2789</v>
      </c>
    </row>
    <row r="125" spans="1:2" x14ac:dyDescent="0.2">
      <c r="A125" s="16" t="s">
        <v>1052</v>
      </c>
      <c r="B125" t="s">
        <v>1051</v>
      </c>
    </row>
    <row r="126" spans="1:2" x14ac:dyDescent="0.2">
      <c r="A126" s="16" t="s">
        <v>792</v>
      </c>
      <c r="B126" t="s">
        <v>791</v>
      </c>
    </row>
    <row r="127" spans="1:2" x14ac:dyDescent="0.2">
      <c r="A127" s="16" t="s">
        <v>371</v>
      </c>
      <c r="B127" t="s">
        <v>370</v>
      </c>
    </row>
    <row r="128" spans="1:2" x14ac:dyDescent="0.2">
      <c r="A128" s="16" t="s">
        <v>2156</v>
      </c>
      <c r="B128" t="s">
        <v>2155</v>
      </c>
    </row>
    <row r="129" spans="1:2" x14ac:dyDescent="0.2">
      <c r="A129" s="16" t="s">
        <v>2806</v>
      </c>
      <c r="B129" t="s">
        <v>2805</v>
      </c>
    </row>
    <row r="130" spans="1:2" x14ac:dyDescent="0.2">
      <c r="A130" s="16" t="s">
        <v>2662</v>
      </c>
      <c r="B130" t="s">
        <v>2661</v>
      </c>
    </row>
    <row r="131" spans="1:2" x14ac:dyDescent="0.2">
      <c r="A131" s="16" t="s">
        <v>3747</v>
      </c>
      <c r="B131" t="s">
        <v>3746</v>
      </c>
    </row>
    <row r="132" spans="1:2" x14ac:dyDescent="0.2">
      <c r="A132" s="16" t="s">
        <v>399</v>
      </c>
      <c r="B132" t="s">
        <v>398</v>
      </c>
    </row>
    <row r="133" spans="1:2" x14ac:dyDescent="0.2">
      <c r="A133" s="16" t="s">
        <v>527</v>
      </c>
      <c r="B133" t="s">
        <v>526</v>
      </c>
    </row>
    <row r="134" spans="1:2" x14ac:dyDescent="0.2">
      <c r="A134" s="16" t="s">
        <v>1272</v>
      </c>
      <c r="B134" t="s">
        <v>1271</v>
      </c>
    </row>
    <row r="135" spans="1:2" x14ac:dyDescent="0.2">
      <c r="A135" s="16" t="s">
        <v>2352</v>
      </c>
      <c r="B135" t="s">
        <v>2351</v>
      </c>
    </row>
    <row r="136" spans="1:2" x14ac:dyDescent="0.2">
      <c r="A136" s="16" t="s">
        <v>455</v>
      </c>
      <c r="B136" t="s">
        <v>454</v>
      </c>
    </row>
    <row r="137" spans="1:2" x14ac:dyDescent="0.2">
      <c r="A137" s="16" t="s">
        <v>403</v>
      </c>
      <c r="B137" t="s">
        <v>402</v>
      </c>
    </row>
    <row r="138" spans="1:2" x14ac:dyDescent="0.2">
      <c r="A138" s="16" t="s">
        <v>3272</v>
      </c>
      <c r="B138" t="s">
        <v>3271</v>
      </c>
    </row>
    <row r="139" spans="1:2" x14ac:dyDescent="0.2">
      <c r="A139" s="16" t="s">
        <v>870</v>
      </c>
      <c r="B139" t="s">
        <v>869</v>
      </c>
    </row>
    <row r="140" spans="1:2" x14ac:dyDescent="0.2">
      <c r="A140" s="16" t="s">
        <v>1194</v>
      </c>
      <c r="B140" t="s">
        <v>1193</v>
      </c>
    </row>
    <row r="141" spans="1:2" x14ac:dyDescent="0.2">
      <c r="A141" s="16" t="s">
        <v>3481</v>
      </c>
      <c r="B141" t="s">
        <v>3480</v>
      </c>
    </row>
    <row r="142" spans="1:2" x14ac:dyDescent="0.2">
      <c r="A142" s="16" t="s">
        <v>1538</v>
      </c>
      <c r="B142" t="s">
        <v>1537</v>
      </c>
    </row>
    <row r="143" spans="1:2" x14ac:dyDescent="0.2">
      <c r="A143" s="16" t="s">
        <v>2572</v>
      </c>
      <c r="B143" t="s">
        <v>2571</v>
      </c>
    </row>
    <row r="144" spans="1:2" x14ac:dyDescent="0.2">
      <c r="A144" s="16" t="s">
        <v>3148</v>
      </c>
      <c r="B144" t="s">
        <v>3147</v>
      </c>
    </row>
    <row r="145" spans="1:2" x14ac:dyDescent="0.2">
      <c r="A145" s="16" t="s">
        <v>1520</v>
      </c>
      <c r="B145" t="s">
        <v>1519</v>
      </c>
    </row>
    <row r="146" spans="1:2" x14ac:dyDescent="0.2">
      <c r="A146" s="16" t="s">
        <v>958</v>
      </c>
      <c r="B146" t="s">
        <v>957</v>
      </c>
    </row>
    <row r="147" spans="1:2" x14ac:dyDescent="0.2">
      <c r="A147" s="16" t="s">
        <v>3240</v>
      </c>
      <c r="B147" t="s">
        <v>3239</v>
      </c>
    </row>
    <row r="148" spans="1:2" x14ac:dyDescent="0.2">
      <c r="A148" s="16" t="s">
        <v>2634</v>
      </c>
      <c r="B148" t="s">
        <v>2633</v>
      </c>
    </row>
    <row r="149" spans="1:2" x14ac:dyDescent="0.2">
      <c r="A149" s="16" t="s">
        <v>3304</v>
      </c>
      <c r="B149" t="s">
        <v>3303</v>
      </c>
    </row>
    <row r="150" spans="1:2" x14ac:dyDescent="0.2">
      <c r="A150" s="16" t="s">
        <v>1866</v>
      </c>
      <c r="B150" t="s">
        <v>1865</v>
      </c>
    </row>
    <row r="151" spans="1:2" x14ac:dyDescent="0.2">
      <c r="A151" s="16" t="s">
        <v>1822</v>
      </c>
      <c r="B151" t="s">
        <v>1821</v>
      </c>
    </row>
    <row r="152" spans="1:2" x14ac:dyDescent="0.2">
      <c r="A152" s="16" t="s">
        <v>2272</v>
      </c>
      <c r="B152" t="s">
        <v>2271</v>
      </c>
    </row>
    <row r="153" spans="1:2" x14ac:dyDescent="0.2">
      <c r="A153" s="16" t="s">
        <v>3058</v>
      </c>
      <c r="B153" t="s">
        <v>3057</v>
      </c>
    </row>
    <row r="154" spans="1:2" x14ac:dyDescent="0.2">
      <c r="A154" s="16" t="s">
        <v>2880</v>
      </c>
      <c r="B154" t="s">
        <v>2879</v>
      </c>
    </row>
    <row r="155" spans="1:2" x14ac:dyDescent="0.2">
      <c r="A155" s="16" t="s">
        <v>2440</v>
      </c>
      <c r="B155" t="s">
        <v>2439</v>
      </c>
    </row>
    <row r="156" spans="1:2" x14ac:dyDescent="0.2">
      <c r="A156" s="16" t="s">
        <v>2652</v>
      </c>
      <c r="B156" t="s">
        <v>2651</v>
      </c>
    </row>
    <row r="157" spans="1:2" x14ac:dyDescent="0.2">
      <c r="A157" s="16" t="s">
        <v>1198</v>
      </c>
      <c r="B157" t="s">
        <v>1197</v>
      </c>
    </row>
    <row r="158" spans="1:2" x14ac:dyDescent="0.2">
      <c r="A158" s="16" t="s">
        <v>3817</v>
      </c>
      <c r="B158" t="s">
        <v>3816</v>
      </c>
    </row>
    <row r="159" spans="1:2" x14ac:dyDescent="0.2">
      <c r="A159" s="16" t="s">
        <v>856</v>
      </c>
      <c r="B159" t="s">
        <v>855</v>
      </c>
    </row>
    <row r="160" spans="1:2" x14ac:dyDescent="0.2">
      <c r="A160" s="16" t="s">
        <v>1348</v>
      </c>
      <c r="B160" t="s">
        <v>1347</v>
      </c>
    </row>
    <row r="161" spans="1:2" x14ac:dyDescent="0.2">
      <c r="A161" s="16" t="s">
        <v>2566</v>
      </c>
      <c r="B161" t="s">
        <v>2565</v>
      </c>
    </row>
    <row r="162" spans="1:2" x14ac:dyDescent="0.2">
      <c r="A162" s="16" t="s">
        <v>1530</v>
      </c>
      <c r="B162" t="s">
        <v>1529</v>
      </c>
    </row>
    <row r="163" spans="1:2" x14ac:dyDescent="0.2">
      <c r="A163" s="16" t="s">
        <v>1106</v>
      </c>
      <c r="B163" t="s">
        <v>1105</v>
      </c>
    </row>
    <row r="164" spans="1:2" x14ac:dyDescent="0.2">
      <c r="A164" s="16" t="s">
        <v>1180</v>
      </c>
      <c r="B164" t="s">
        <v>1179</v>
      </c>
    </row>
    <row r="165" spans="1:2" x14ac:dyDescent="0.2">
      <c r="A165" s="16" t="s">
        <v>147</v>
      </c>
      <c r="B165" t="s">
        <v>146</v>
      </c>
    </row>
    <row r="166" spans="1:2" x14ac:dyDescent="0.2">
      <c r="A166" s="16" t="s">
        <v>2554</v>
      </c>
      <c r="B166" t="s">
        <v>2553</v>
      </c>
    </row>
    <row r="167" spans="1:2" x14ac:dyDescent="0.2">
      <c r="A167" s="16" t="s">
        <v>1802</v>
      </c>
      <c r="B167" t="s">
        <v>1801</v>
      </c>
    </row>
    <row r="168" spans="1:2" x14ac:dyDescent="0.2">
      <c r="A168" s="16" t="s">
        <v>247</v>
      </c>
      <c r="B168" t="s">
        <v>246</v>
      </c>
    </row>
    <row r="169" spans="1:2" x14ac:dyDescent="0.2">
      <c r="A169" s="16" t="s">
        <v>3609</v>
      </c>
      <c r="B169" t="s">
        <v>3608</v>
      </c>
    </row>
    <row r="170" spans="1:2" x14ac:dyDescent="0.2">
      <c r="A170" s="16" t="s">
        <v>1714</v>
      </c>
      <c r="B170" t="s">
        <v>1713</v>
      </c>
    </row>
    <row r="171" spans="1:2" x14ac:dyDescent="0.2">
      <c r="A171" s="16" t="s">
        <v>1222</v>
      </c>
      <c r="B171" t="s">
        <v>1221</v>
      </c>
    </row>
    <row r="172" spans="1:2" x14ac:dyDescent="0.2">
      <c r="A172" s="16" t="s">
        <v>2532</v>
      </c>
      <c r="B172" t="s">
        <v>2531</v>
      </c>
    </row>
    <row r="173" spans="1:2" x14ac:dyDescent="0.2">
      <c r="A173" s="16" t="s">
        <v>2952</v>
      </c>
      <c r="B173" t="s">
        <v>2951</v>
      </c>
    </row>
    <row r="174" spans="1:2" x14ac:dyDescent="0.2">
      <c r="A174" s="16" t="s">
        <v>1782</v>
      </c>
      <c r="B174" t="s">
        <v>1781</v>
      </c>
    </row>
    <row r="175" spans="1:2" x14ac:dyDescent="0.2">
      <c r="A175" s="16" t="s">
        <v>517</v>
      </c>
      <c r="B175" t="s">
        <v>516</v>
      </c>
    </row>
    <row r="176" spans="1:2" x14ac:dyDescent="0.2">
      <c r="A176" s="16" t="s">
        <v>1890</v>
      </c>
      <c r="B176" t="s">
        <v>1889</v>
      </c>
    </row>
    <row r="177" spans="1:2" x14ac:dyDescent="0.2">
      <c r="A177" s="16" t="s">
        <v>2524</v>
      </c>
      <c r="B177" t="s">
        <v>2523</v>
      </c>
    </row>
    <row r="178" spans="1:2" x14ac:dyDescent="0.2">
      <c r="A178" s="16" t="s">
        <v>3795</v>
      </c>
      <c r="B178" t="s">
        <v>3794</v>
      </c>
    </row>
    <row r="179" spans="1:2" x14ac:dyDescent="0.2">
      <c r="A179" s="16" t="s">
        <v>2764</v>
      </c>
      <c r="B179" t="s">
        <v>2763</v>
      </c>
    </row>
    <row r="180" spans="1:2" x14ac:dyDescent="0.2">
      <c r="A180" s="16" t="s">
        <v>1166</v>
      </c>
      <c r="B180" t="s">
        <v>1165</v>
      </c>
    </row>
    <row r="181" spans="1:2" x14ac:dyDescent="0.2">
      <c r="A181" s="16" t="s">
        <v>1860</v>
      </c>
      <c r="B181" t="s">
        <v>1859</v>
      </c>
    </row>
    <row r="182" spans="1:2" x14ac:dyDescent="0.2">
      <c r="A182" s="16" t="s">
        <v>2830</v>
      </c>
      <c r="B182" t="s">
        <v>2829</v>
      </c>
    </row>
    <row r="183" spans="1:2" x14ac:dyDescent="0.2">
      <c r="A183" s="16" t="s">
        <v>860</v>
      </c>
      <c r="B183" t="s">
        <v>859</v>
      </c>
    </row>
    <row r="184" spans="1:2" x14ac:dyDescent="0.2">
      <c r="A184" s="16" t="s">
        <v>3631</v>
      </c>
      <c r="B184" t="s">
        <v>3630</v>
      </c>
    </row>
    <row r="185" spans="1:2" x14ac:dyDescent="0.2">
      <c r="A185" s="16" t="s">
        <v>736</v>
      </c>
      <c r="B185" t="s">
        <v>735</v>
      </c>
    </row>
    <row r="186" spans="1:2" x14ac:dyDescent="0.2">
      <c r="A186" s="16" t="s">
        <v>2412</v>
      </c>
      <c r="B186" t="s">
        <v>2411</v>
      </c>
    </row>
    <row r="187" spans="1:2" x14ac:dyDescent="0.2">
      <c r="A187" s="16" t="s">
        <v>1670</v>
      </c>
      <c r="B187" t="s">
        <v>1669</v>
      </c>
    </row>
    <row r="188" spans="1:2" x14ac:dyDescent="0.2">
      <c r="A188" s="16" t="s">
        <v>1372</v>
      </c>
      <c r="B188" t="s">
        <v>1371</v>
      </c>
    </row>
    <row r="189" spans="1:2" x14ac:dyDescent="0.2">
      <c r="A189" s="16" t="s">
        <v>3469</v>
      </c>
      <c r="B189" t="s">
        <v>3468</v>
      </c>
    </row>
    <row r="190" spans="1:2" x14ac:dyDescent="0.2">
      <c r="A190" s="16" t="s">
        <v>3445</v>
      </c>
      <c r="B190" t="s">
        <v>3444</v>
      </c>
    </row>
    <row r="191" spans="1:2" x14ac:dyDescent="0.2">
      <c r="A191" s="16" t="s">
        <v>2606</v>
      </c>
      <c r="B191" t="s">
        <v>2605</v>
      </c>
    </row>
    <row r="192" spans="1:2" x14ac:dyDescent="0.2">
      <c r="A192" s="16" t="s">
        <v>15</v>
      </c>
      <c r="B192" t="s">
        <v>14</v>
      </c>
    </row>
    <row r="193" spans="1:4" x14ac:dyDescent="0.2">
      <c r="A193" s="16" t="s">
        <v>297</v>
      </c>
      <c r="B193" t="s">
        <v>296</v>
      </c>
      <c r="D193" s="20"/>
    </row>
    <row r="194" spans="1:4" x14ac:dyDescent="0.2">
      <c r="A194" s="16" t="s">
        <v>505</v>
      </c>
      <c r="B194" t="s">
        <v>504</v>
      </c>
    </row>
    <row r="195" spans="1:4" x14ac:dyDescent="0.2">
      <c r="A195" s="16" t="s">
        <v>3819</v>
      </c>
      <c r="B195" t="s">
        <v>3818</v>
      </c>
    </row>
    <row r="196" spans="1:4" x14ac:dyDescent="0.2">
      <c r="A196" s="16" t="s">
        <v>3326</v>
      </c>
      <c r="B196" t="s">
        <v>3325</v>
      </c>
    </row>
    <row r="197" spans="1:4" x14ac:dyDescent="0.2">
      <c r="A197" s="16" t="s">
        <v>3551</v>
      </c>
      <c r="B197" t="s">
        <v>3550</v>
      </c>
    </row>
    <row r="198" spans="1:4" x14ac:dyDescent="0.2">
      <c r="A198" s="16" t="s">
        <v>1218</v>
      </c>
      <c r="B198" t="s">
        <v>1217</v>
      </c>
    </row>
    <row r="199" spans="1:4" x14ac:dyDescent="0.2">
      <c r="A199" s="16" t="s">
        <v>690</v>
      </c>
      <c r="B199" t="s">
        <v>689</v>
      </c>
    </row>
    <row r="200" spans="1:4" x14ac:dyDescent="0.2">
      <c r="A200" s="16" t="s">
        <v>854</v>
      </c>
      <c r="B200" t="s">
        <v>853</v>
      </c>
    </row>
    <row r="201" spans="1:4" x14ac:dyDescent="0.2">
      <c r="A201" s="16" t="s">
        <v>1488</v>
      </c>
      <c r="B201" t="s">
        <v>1487</v>
      </c>
    </row>
    <row r="202" spans="1:4" x14ac:dyDescent="0.2">
      <c r="A202" s="16" t="s">
        <v>2836</v>
      </c>
      <c r="B202" t="s">
        <v>2835</v>
      </c>
    </row>
    <row r="203" spans="1:4" x14ac:dyDescent="0.2">
      <c r="A203" s="16" t="s">
        <v>1780</v>
      </c>
      <c r="B203" t="s">
        <v>1779</v>
      </c>
    </row>
    <row r="204" spans="1:4" x14ac:dyDescent="0.2">
      <c r="A204" s="16" t="s">
        <v>2616</v>
      </c>
      <c r="B204" t="s">
        <v>2615</v>
      </c>
    </row>
    <row r="205" spans="1:4" x14ac:dyDescent="0.2">
      <c r="A205" s="16" t="s">
        <v>257</v>
      </c>
      <c r="B205" t="s">
        <v>256</v>
      </c>
    </row>
    <row r="206" spans="1:4" x14ac:dyDescent="0.2">
      <c r="A206" s="16" t="s">
        <v>573</v>
      </c>
      <c r="B206" t="s">
        <v>572</v>
      </c>
    </row>
    <row r="207" spans="1:4" x14ac:dyDescent="0.2">
      <c r="A207" s="16" t="s">
        <v>235</v>
      </c>
      <c r="B207" t="s">
        <v>234</v>
      </c>
    </row>
    <row r="208" spans="1:4" x14ac:dyDescent="0.2">
      <c r="A208" s="16" t="s">
        <v>93</v>
      </c>
      <c r="B208" t="s">
        <v>92</v>
      </c>
    </row>
    <row r="209" spans="1:2" x14ac:dyDescent="0.2">
      <c r="A209" s="16" t="s">
        <v>2914</v>
      </c>
      <c r="B209" t="s">
        <v>2913</v>
      </c>
    </row>
    <row r="210" spans="1:2" x14ac:dyDescent="0.2">
      <c r="A210" s="16" t="s">
        <v>3537</v>
      </c>
      <c r="B210" t="s">
        <v>3536</v>
      </c>
    </row>
    <row r="211" spans="1:2" x14ac:dyDescent="0.2">
      <c r="A211" s="16" t="s">
        <v>277</v>
      </c>
      <c r="B211" t="s">
        <v>276</v>
      </c>
    </row>
    <row r="212" spans="1:2" x14ac:dyDescent="0.2">
      <c r="A212" s="16" t="s">
        <v>83</v>
      </c>
      <c r="B212" t="s">
        <v>82</v>
      </c>
    </row>
    <row r="213" spans="1:2" x14ac:dyDescent="0.2">
      <c r="A213" s="16" t="s">
        <v>2482</v>
      </c>
      <c r="B213" t="s">
        <v>2481</v>
      </c>
    </row>
    <row r="214" spans="1:2" x14ac:dyDescent="0.2">
      <c r="A214" s="16" t="s">
        <v>2032</v>
      </c>
      <c r="B214" t="s">
        <v>2031</v>
      </c>
    </row>
    <row r="215" spans="1:2" x14ac:dyDescent="0.2">
      <c r="A215" s="16" t="s">
        <v>2072</v>
      </c>
      <c r="B215" t="s">
        <v>2071</v>
      </c>
    </row>
    <row r="216" spans="1:2" x14ac:dyDescent="0.2">
      <c r="A216" s="16" t="s">
        <v>2802</v>
      </c>
      <c r="B216" t="s">
        <v>2801</v>
      </c>
    </row>
    <row r="217" spans="1:2" x14ac:dyDescent="0.2">
      <c r="A217" s="16" t="s">
        <v>1868</v>
      </c>
      <c r="B217" t="s">
        <v>1867</v>
      </c>
    </row>
    <row r="221" spans="1:2" x14ac:dyDescent="0.2">
      <c r="A221" s="16"/>
    </row>
    <row r="222" spans="1:2" x14ac:dyDescent="0.2">
      <c r="A222" s="16"/>
    </row>
    <row r="223" spans="1:2" x14ac:dyDescent="0.2">
      <c r="A223" s="16"/>
    </row>
    <row r="224" spans="1:2" x14ac:dyDescent="0.2">
      <c r="A224" s="16"/>
    </row>
    <row r="225" spans="1:1" x14ac:dyDescent="0.2">
      <c r="A225" s="16"/>
    </row>
    <row r="226" spans="1:1" x14ac:dyDescent="0.2">
      <c r="A226" s="16"/>
    </row>
    <row r="227" spans="1:1" x14ac:dyDescent="0.2">
      <c r="A227" s="16"/>
    </row>
    <row r="230" spans="1:1" x14ac:dyDescent="0.2">
      <c r="A230" s="16"/>
    </row>
    <row r="231" spans="1:1" x14ac:dyDescent="0.2">
      <c r="A231" s="16"/>
    </row>
    <row r="232" spans="1:1" x14ac:dyDescent="0.2">
      <c r="A232" s="16"/>
    </row>
    <row r="233" spans="1:1" x14ac:dyDescent="0.2">
      <c r="A233" s="16"/>
    </row>
    <row r="237" spans="1:1" x14ac:dyDescent="0.2">
      <c r="A237" s="16"/>
    </row>
    <row r="238" spans="1:1" x14ac:dyDescent="0.2">
      <c r="A238" s="16"/>
    </row>
    <row r="239" spans="1:1" x14ac:dyDescent="0.2">
      <c r="A239" s="16"/>
    </row>
    <row r="241" spans="1:1" x14ac:dyDescent="0.2">
      <c r="A241" s="16"/>
    </row>
    <row r="243" spans="1:1" x14ac:dyDescent="0.2">
      <c r="A243" s="16"/>
    </row>
    <row r="251" spans="1:1" x14ac:dyDescent="0.2">
      <c r="A251" s="16"/>
    </row>
    <row r="252" spans="1:1" x14ac:dyDescent="0.2">
      <c r="A252" s="16"/>
    </row>
    <row r="253" spans="1:1" x14ac:dyDescent="0.2">
      <c r="A253" s="16"/>
    </row>
    <row r="256" spans="1:1" x14ac:dyDescent="0.2">
      <c r="A256" s="16"/>
    </row>
    <row r="257" spans="1:1" x14ac:dyDescent="0.2">
      <c r="A257" s="16"/>
    </row>
    <row r="258" spans="1:1" x14ac:dyDescent="0.2">
      <c r="A258" s="16"/>
    </row>
  </sheetData>
  <sortState ref="A6:E218">
    <sortCondition descending="1" ref="E6:E218"/>
  </sortState>
  <mergeCells count="1">
    <mergeCell ref="A3:E3"/>
  </mergeCells>
  <phoneticPr fontId="12" type="noConversion"/>
  <pageMargins left="0.75" right="0.75" top="1" bottom="1"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12-12-10T14:57:40Z</cp:lastPrinted>
  <dcterms:created xsi:type="dcterms:W3CDTF">2008-11-19T18:00:45Z</dcterms:created>
  <dcterms:modified xsi:type="dcterms:W3CDTF">2016-12-13T13:56:37Z</dcterms:modified>
</cp:coreProperties>
</file>